 s="1"/>
      <c r="LZI31" s="1"/>
      <c r="LZJ31" s="1"/>
      <c r="LZK31" s="1"/>
      <c r="LZL31" s="1"/>
      <c r="LZM31" s="1"/>
      <c r="LZN31" s="1"/>
      <c r="LZO31" s="1"/>
      <c r="LZP31" s="1"/>
      <c r="LZQ31" s="1"/>
      <c r="LZR31" s="1"/>
      <c r="LZS31" s="1"/>
      <c r="LZT31" s="1"/>
      <c r="LZU31" s="1"/>
      <c r="LZV31" s="1"/>
      <c r="LZW31" s="1"/>
      <c r="LZX31" s="1"/>
      <c r="LZY31" s="1"/>
      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2027500000000001</v>
      </c>
      <c r="D8" s="16"/>
      <c r="E8" s="16"/>
      <c r="F8" s="16"/>
      <c r="G8" s="16"/>
      <c r="H8" s="16"/>
      <c r="I8" s="16"/>
      <c r="J8" s="16">
        <v>0.120391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6568400000000001</v>
      </c>
      <c r="AI8" s="16"/>
      <c r="AJ8" s="16">
        <v>0.11356900000000002</v>
      </c>
      <c r="AK8" s="16">
        <v>0.11288600000000003</v>
      </c>
      <c r="AL8" s="16"/>
      <c r="AM8" s="16">
        <v>6.8625000000000019E-2</v>
      </c>
      <c r="AN8" s="16"/>
      <c r="AO8" s="16"/>
      <c r="AP8" s="16"/>
      <c r="AQ8" s="16"/>
      <c r="AR8" s="16"/>
      <c r="AS8" s="16">
        <v>0.11257900000000001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00980000000000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3</v>
      </c>
      <c r="AL9" s="16"/>
      <c r="AM9" s="16">
        <v>23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3.1759999999999997E-2</v>
      </c>
      <c r="D11" s="20"/>
      <c r="E11" s="20"/>
      <c r="F11" s="20"/>
      <c r="G11" s="20"/>
      <c r="H11" s="20"/>
      <c r="I11" s="20"/>
      <c r="J11" s="20">
        <v>3.166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456E-2</v>
      </c>
      <c r="AA11" s="20"/>
      <c r="AB11" s="20"/>
      <c r="AC11" s="20"/>
      <c r="AD11" s="20"/>
      <c r="AE11" s="20"/>
      <c r="AF11" s="20"/>
      <c r="AG11" s="20"/>
      <c r="AH11" s="20">
        <v>3.474E-2</v>
      </c>
      <c r="AI11" s="20"/>
      <c r="AJ11" s="20">
        <v>4.4600000000000001E-2</v>
      </c>
      <c r="AK11" s="20">
        <v>3.984E-2</v>
      </c>
      <c r="AL11" s="20"/>
      <c r="AM11" s="20">
        <v>4.6080000000000003E-2</v>
      </c>
      <c r="AN11" s="20"/>
      <c r="AO11" s="20"/>
      <c r="AP11" s="20"/>
      <c r="AQ11" s="20"/>
      <c r="AR11" s="20"/>
      <c r="AS11" s="20">
        <v>-2.0000000000000002E-5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074E-2</v>
      </c>
      <c r="BD11" s="21"/>
      <c r="BE11" s="19"/>
    </row>
    <row r="12" spans="1:57" x14ac:dyDescent="0.25">
      <c r="A12" s="19"/>
      <c r="B12" s="19">
        <v>2</v>
      </c>
      <c r="C12" s="20">
        <v>3.295E-2</v>
      </c>
      <c r="D12" s="20"/>
      <c r="E12" s="20"/>
      <c r="F12" s="20"/>
      <c r="G12" s="20"/>
      <c r="H12" s="20"/>
      <c r="I12" s="20"/>
      <c r="J12" s="20">
        <v>3.284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3840000000000002E-2</v>
      </c>
      <c r="AA12" s="20"/>
      <c r="AB12" s="20"/>
      <c r="AC12" s="20"/>
      <c r="AD12" s="20"/>
      <c r="AE12" s="20"/>
      <c r="AF12" s="20"/>
      <c r="AG12" s="20"/>
      <c r="AH12" s="20">
        <v>3.4139999999999997E-2</v>
      </c>
      <c r="AI12" s="20"/>
      <c r="AJ12" s="20">
        <v>4.4699999999999997E-2</v>
      </c>
      <c r="AK12" s="20">
        <v>4.138E-2</v>
      </c>
      <c r="AL12" s="20"/>
      <c r="AM12" s="20">
        <v>4.3139999999999998E-2</v>
      </c>
      <c r="AN12" s="20"/>
      <c r="AO12" s="20"/>
      <c r="AP12" s="20"/>
      <c r="AQ12" s="20"/>
      <c r="AR12" s="20"/>
      <c r="AS12" s="20">
        <v>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6580000000000003E-2</v>
      </c>
      <c r="BD12" s="21"/>
      <c r="BE12" s="19"/>
    </row>
    <row r="13" spans="1:57" x14ac:dyDescent="0.25">
      <c r="A13" s="19"/>
      <c r="B13" s="19">
        <v>3</v>
      </c>
      <c r="C13" s="20">
        <v>3.2030000000000003E-2</v>
      </c>
      <c r="D13" s="20"/>
      <c r="E13" s="20"/>
      <c r="F13" s="20"/>
      <c r="G13" s="20"/>
      <c r="H13" s="20"/>
      <c r="I13" s="20"/>
      <c r="J13" s="20">
        <v>3.19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2809999999999999E-2</v>
      </c>
      <c r="AA13" s="20"/>
      <c r="AB13" s="20"/>
      <c r="AC13" s="20"/>
      <c r="AD13" s="20"/>
      <c r="AE13" s="20"/>
      <c r="AF13" s="20"/>
      <c r="AG13" s="20"/>
      <c r="AH13" s="20">
        <v>3.3230000000000003E-2</v>
      </c>
      <c r="AI13" s="20"/>
      <c r="AJ13" s="20">
        <v>4.326E-2</v>
      </c>
      <c r="AK13" s="20">
        <v>4.0960000000000003E-2</v>
      </c>
      <c r="AL13" s="20"/>
      <c r="AM13" s="20">
        <v>3.9170000000000003E-2</v>
      </c>
      <c r="AN13" s="20"/>
      <c r="AO13" s="20"/>
      <c r="AP13" s="20"/>
      <c r="AQ13" s="20"/>
      <c r="AR13" s="20"/>
      <c r="AS13" s="20">
        <v>7.5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2590000000000003E-2</v>
      </c>
      <c r="BD13" s="21"/>
      <c r="BE13" s="19"/>
    </row>
    <row r="14" spans="1:57" x14ac:dyDescent="0.25">
      <c r="A14" s="19"/>
      <c r="B14" s="19">
        <v>4</v>
      </c>
      <c r="C14" s="20">
        <v>3.1519999999999999E-2</v>
      </c>
      <c r="D14" s="20"/>
      <c r="E14" s="20"/>
      <c r="F14" s="20"/>
      <c r="G14" s="20"/>
      <c r="H14" s="20"/>
      <c r="I14" s="20"/>
      <c r="J14" s="20">
        <v>3.141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1949999999999999E-2</v>
      </c>
      <c r="AA14" s="20"/>
      <c r="AB14" s="20"/>
      <c r="AC14" s="20"/>
      <c r="AD14" s="20"/>
      <c r="AE14" s="20"/>
      <c r="AF14" s="20"/>
      <c r="AG14" s="20"/>
      <c r="AH14" s="20">
        <v>3.236E-2</v>
      </c>
      <c r="AI14" s="20"/>
      <c r="AJ14" s="20">
        <v>4.1770000000000002E-2</v>
      </c>
      <c r="AK14" s="20">
        <v>4.0969999999999999E-2</v>
      </c>
      <c r="AL14" s="20"/>
      <c r="AM14" s="20">
        <v>3.6560000000000002E-2</v>
      </c>
      <c r="AN14" s="20"/>
      <c r="AO14" s="20"/>
      <c r="AP14" s="20"/>
      <c r="AQ14" s="20"/>
      <c r="AR14" s="20"/>
      <c r="AS14" s="20">
        <v>1.6100000000000001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0480000000000002E-2</v>
      </c>
      <c r="BD14" s="21"/>
      <c r="BE14" s="19"/>
    </row>
    <row r="15" spans="1:57" x14ac:dyDescent="0.25">
      <c r="A15" s="23"/>
      <c r="B15" s="24">
        <v>5</v>
      </c>
      <c r="C15" s="25">
        <v>3.1309999999999998E-2</v>
      </c>
      <c r="D15" s="25"/>
      <c r="E15" s="25"/>
      <c r="F15" s="25"/>
      <c r="G15" s="25"/>
      <c r="H15" s="25"/>
      <c r="I15" s="25"/>
      <c r="J15" s="25">
        <v>3.121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1460000000000002E-2</v>
      </c>
      <c r="AA15" s="25"/>
      <c r="AB15" s="25"/>
      <c r="AC15" s="25"/>
      <c r="AD15" s="25"/>
      <c r="AE15" s="25"/>
      <c r="AF15" s="25"/>
      <c r="AG15" s="25"/>
      <c r="AH15" s="25">
        <v>3.1629999999999998E-2</v>
      </c>
      <c r="AI15" s="25"/>
      <c r="AJ15" s="25">
        <v>4.0620000000000003E-2</v>
      </c>
      <c r="AK15" s="25">
        <v>4.1660000000000003E-2</v>
      </c>
      <c r="AL15" s="25"/>
      <c r="AM15" s="25">
        <v>3.5209999999999998E-2</v>
      </c>
      <c r="AN15" s="25"/>
      <c r="AO15" s="25"/>
      <c r="AP15" s="25"/>
      <c r="AQ15" s="25"/>
      <c r="AR15" s="25"/>
      <c r="AS15" s="25">
        <v>2.6199999999999999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9489999999999997E-2</v>
      </c>
      <c r="BD15" s="21"/>
      <c r="BE15" s="19"/>
    </row>
    <row r="16" spans="1:57" x14ac:dyDescent="0.25">
      <c r="A16" s="19"/>
      <c r="B16" s="19">
        <v>6</v>
      </c>
      <c r="C16" s="20">
        <v>3.1099999999999999E-2</v>
      </c>
      <c r="D16" s="20"/>
      <c r="E16" s="20"/>
      <c r="F16" s="20"/>
      <c r="G16" s="20"/>
      <c r="H16" s="20"/>
      <c r="I16" s="20"/>
      <c r="J16" s="20">
        <v>3.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134E-2</v>
      </c>
      <c r="AA16" s="20"/>
      <c r="AB16" s="20"/>
      <c r="AC16" s="20"/>
      <c r="AD16" s="20"/>
      <c r="AE16" s="20"/>
      <c r="AF16" s="20"/>
      <c r="AG16" s="20"/>
      <c r="AH16" s="20">
        <v>3.1040000000000002E-2</v>
      </c>
      <c r="AI16" s="20"/>
      <c r="AJ16" s="20">
        <v>3.9530000000000003E-2</v>
      </c>
      <c r="AK16" s="20">
        <v>4.2560000000000001E-2</v>
      </c>
      <c r="AL16" s="20"/>
      <c r="AM16" s="20">
        <v>3.474E-2</v>
      </c>
      <c r="AN16" s="20"/>
      <c r="AO16" s="20"/>
      <c r="AP16" s="20"/>
      <c r="AQ16" s="20"/>
      <c r="AR16" s="20"/>
      <c r="AS16" s="20">
        <v>3.5400000000000002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8780000000000002E-2</v>
      </c>
      <c r="BD16" s="21"/>
      <c r="BE16" s="19"/>
    </row>
    <row r="17" spans="1:57" x14ac:dyDescent="0.25">
      <c r="A17" s="19"/>
      <c r="B17" s="19">
        <v>7</v>
      </c>
      <c r="C17" s="20">
        <v>3.091E-2</v>
      </c>
      <c r="D17" s="20"/>
      <c r="E17" s="20"/>
      <c r="F17" s="20"/>
      <c r="G17" s="20"/>
      <c r="H17" s="20"/>
      <c r="I17" s="20"/>
      <c r="J17" s="20">
        <v>3.081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1419999999999997E-2</v>
      </c>
      <c r="AA17" s="20"/>
      <c r="AB17" s="20"/>
      <c r="AC17" s="20"/>
      <c r="AD17" s="20"/>
      <c r="AE17" s="20"/>
      <c r="AF17" s="20"/>
      <c r="AG17" s="20"/>
      <c r="AH17" s="20">
        <v>3.0599999999999999E-2</v>
      </c>
      <c r="AI17" s="20"/>
      <c r="AJ17" s="20">
        <v>3.8589999999999999E-2</v>
      </c>
      <c r="AK17" s="20">
        <v>4.3389999999999998E-2</v>
      </c>
      <c r="AL17" s="20"/>
      <c r="AM17" s="20">
        <v>3.4720000000000001E-2</v>
      </c>
      <c r="AN17" s="20"/>
      <c r="AO17" s="20"/>
      <c r="AP17" s="20"/>
      <c r="AQ17" s="20"/>
      <c r="AR17" s="20"/>
      <c r="AS17" s="20">
        <v>4.2500000000000003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8219999999999997E-2</v>
      </c>
      <c r="BD17" s="21"/>
      <c r="BE17" s="19"/>
    </row>
    <row r="18" spans="1:57" x14ac:dyDescent="0.25">
      <c r="A18" s="19"/>
      <c r="B18" s="19">
        <v>8</v>
      </c>
      <c r="C18" s="20">
        <v>3.0859999999999999E-2</v>
      </c>
      <c r="D18" s="20"/>
      <c r="E18" s="20"/>
      <c r="F18" s="20"/>
      <c r="G18" s="20"/>
      <c r="H18" s="20"/>
      <c r="I18" s="20"/>
      <c r="J18" s="20">
        <v>3.075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1579999999999997E-2</v>
      </c>
      <c r="AA18" s="20"/>
      <c r="AB18" s="20"/>
      <c r="AC18" s="20"/>
      <c r="AD18" s="20"/>
      <c r="AE18" s="20"/>
      <c r="AF18" s="20"/>
      <c r="AG18" s="20"/>
      <c r="AH18" s="20">
        <v>3.0300000000000001E-2</v>
      </c>
      <c r="AI18" s="20"/>
      <c r="AJ18" s="20">
        <v>3.7900000000000003E-2</v>
      </c>
      <c r="AK18" s="20">
        <v>4.4060000000000002E-2</v>
      </c>
      <c r="AL18" s="20"/>
      <c r="AM18" s="20">
        <v>3.49E-2</v>
      </c>
      <c r="AN18" s="20"/>
      <c r="AO18" s="20"/>
      <c r="AP18" s="20"/>
      <c r="AQ18" s="20"/>
      <c r="AR18" s="20"/>
      <c r="AS18" s="20">
        <v>4.7699999999999999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7830000000000003E-2</v>
      </c>
      <c r="BD18" s="21"/>
      <c r="BE18" s="19"/>
    </row>
    <row r="19" spans="1:57" x14ac:dyDescent="0.25">
      <c r="A19" s="19"/>
      <c r="B19" s="19">
        <v>9</v>
      </c>
      <c r="C19" s="20">
        <v>3.0880000000000001E-2</v>
      </c>
      <c r="D19" s="20"/>
      <c r="E19" s="20"/>
      <c r="F19" s="20"/>
      <c r="G19" s="20"/>
      <c r="H19" s="20"/>
      <c r="I19" s="20"/>
      <c r="J19" s="20">
        <v>3.077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1780000000000003E-2</v>
      </c>
      <c r="AA19" s="20"/>
      <c r="AB19" s="20"/>
      <c r="AC19" s="20"/>
      <c r="AD19" s="20"/>
      <c r="AE19" s="20"/>
      <c r="AF19" s="20"/>
      <c r="AG19" s="20"/>
      <c r="AH19" s="20">
        <v>3.0130000000000001E-2</v>
      </c>
      <c r="AI19" s="20"/>
      <c r="AJ19" s="20">
        <v>3.7479999999999999E-2</v>
      </c>
      <c r="AK19" s="20">
        <v>4.4650000000000002E-2</v>
      </c>
      <c r="AL19" s="20"/>
      <c r="AM19" s="20">
        <v>3.5110000000000002E-2</v>
      </c>
      <c r="AN19" s="20"/>
      <c r="AO19" s="20"/>
      <c r="AP19" s="20"/>
      <c r="AQ19" s="20"/>
      <c r="AR19" s="20"/>
      <c r="AS19" s="20">
        <v>5.259999999999999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7420000000000002E-2</v>
      </c>
      <c r="BD19" s="21"/>
      <c r="BE19" s="19"/>
    </row>
    <row r="20" spans="1:57" x14ac:dyDescent="0.25">
      <c r="A20" s="19"/>
      <c r="B20" s="24">
        <v>10</v>
      </c>
      <c r="C20" s="25">
        <v>3.092E-2</v>
      </c>
      <c r="D20" s="25"/>
      <c r="E20" s="25"/>
      <c r="F20" s="25"/>
      <c r="G20" s="25"/>
      <c r="H20" s="25"/>
      <c r="I20" s="25"/>
      <c r="J20" s="25">
        <v>3.08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1960000000000002E-2</v>
      </c>
      <c r="AA20" s="25"/>
      <c r="AB20" s="25"/>
      <c r="AC20" s="25"/>
      <c r="AD20" s="25"/>
      <c r="AE20" s="25"/>
      <c r="AF20" s="25"/>
      <c r="AG20" s="25"/>
      <c r="AH20" s="25">
        <v>3.0099999999999998E-2</v>
      </c>
      <c r="AI20" s="25"/>
      <c r="AJ20" s="25">
        <v>3.7100000000000001E-2</v>
      </c>
      <c r="AK20" s="25">
        <v>4.5069999999999999E-2</v>
      </c>
      <c r="AL20" s="25"/>
      <c r="AM20" s="25">
        <v>3.5290000000000002E-2</v>
      </c>
      <c r="AN20" s="25"/>
      <c r="AO20" s="25"/>
      <c r="AP20" s="25"/>
      <c r="AQ20" s="25"/>
      <c r="AR20" s="25"/>
      <c r="AS20" s="25">
        <v>5.9100000000000003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7490000000000002E-2</v>
      </c>
      <c r="BD20" s="21"/>
      <c r="BE20" s="19"/>
    </row>
    <row r="21" spans="1:57" x14ac:dyDescent="0.25">
      <c r="A21" s="19"/>
      <c r="B21" s="19">
        <v>11</v>
      </c>
      <c r="C21" s="20">
        <v>3.1E-2</v>
      </c>
      <c r="D21" s="20"/>
      <c r="E21" s="20"/>
      <c r="F21" s="20"/>
      <c r="G21" s="20"/>
      <c r="H21" s="20"/>
      <c r="I21" s="20"/>
      <c r="J21" s="20">
        <v>3.0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2120000000000003E-2</v>
      </c>
      <c r="AA21" s="20"/>
      <c r="AB21" s="20"/>
      <c r="AC21" s="20"/>
      <c r="AD21" s="20"/>
      <c r="AE21" s="20"/>
      <c r="AF21" s="20"/>
      <c r="AG21" s="20"/>
      <c r="AH21" s="20">
        <v>3.0190000000000002E-2</v>
      </c>
      <c r="AI21" s="20"/>
      <c r="AJ21" s="20">
        <v>3.6850000000000001E-2</v>
      </c>
      <c r="AK21" s="20">
        <v>4.5429999999999998E-2</v>
      </c>
      <c r="AL21" s="20"/>
      <c r="AM21" s="20">
        <v>3.5389999999999998E-2</v>
      </c>
      <c r="AN21" s="20"/>
      <c r="AO21" s="20"/>
      <c r="AP21" s="20"/>
      <c r="AQ21" s="20"/>
      <c r="AR21" s="20"/>
      <c r="AS21" s="20">
        <v>6.7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7440000000000001E-2</v>
      </c>
      <c r="BD21" s="21"/>
      <c r="BE21" s="19"/>
    </row>
    <row r="22" spans="1:57" x14ac:dyDescent="0.25">
      <c r="A22" s="19"/>
      <c r="B22" s="19">
        <v>12</v>
      </c>
      <c r="C22" s="20">
        <v>3.0849999999999999E-2</v>
      </c>
      <c r="D22" s="20"/>
      <c r="E22" s="20"/>
      <c r="F22" s="20"/>
      <c r="G22" s="20"/>
      <c r="H22" s="20"/>
      <c r="I22" s="20"/>
      <c r="J22" s="20">
        <v>3.075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2259999999999997E-2</v>
      </c>
      <c r="AA22" s="20"/>
      <c r="AB22" s="20"/>
      <c r="AC22" s="20"/>
      <c r="AD22" s="20"/>
      <c r="AE22" s="20"/>
      <c r="AF22" s="20"/>
      <c r="AG22" s="20"/>
      <c r="AH22" s="20">
        <v>3.0349999999999999E-2</v>
      </c>
      <c r="AI22" s="20"/>
      <c r="AJ22" s="20">
        <v>3.6670000000000001E-2</v>
      </c>
      <c r="AK22" s="20">
        <v>4.5710000000000001E-2</v>
      </c>
      <c r="AL22" s="20"/>
      <c r="AM22" s="20">
        <v>3.542E-2</v>
      </c>
      <c r="AN22" s="20"/>
      <c r="AO22" s="20"/>
      <c r="AP22" s="20"/>
      <c r="AQ22" s="20"/>
      <c r="AR22" s="20"/>
      <c r="AS22" s="20">
        <v>7.7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7280000000000001E-2</v>
      </c>
      <c r="BD22" s="21"/>
      <c r="BE22" s="19"/>
    </row>
    <row r="23" spans="1:57" x14ac:dyDescent="0.25">
      <c r="A23" s="19"/>
      <c r="B23" s="19">
        <v>13</v>
      </c>
      <c r="C23" s="20">
        <v>3.0710000000000001E-2</v>
      </c>
      <c r="D23" s="20"/>
      <c r="E23" s="20"/>
      <c r="F23" s="20"/>
      <c r="G23" s="20"/>
      <c r="H23" s="20"/>
      <c r="I23" s="20"/>
      <c r="J23" s="20">
        <v>3.060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2379999999999999E-2</v>
      </c>
      <c r="AA23" s="20"/>
      <c r="AB23" s="20"/>
      <c r="AC23" s="20"/>
      <c r="AD23" s="20"/>
      <c r="AE23" s="20"/>
      <c r="AF23" s="20"/>
      <c r="AG23" s="20"/>
      <c r="AH23" s="20">
        <v>3.0550000000000001E-2</v>
      </c>
      <c r="AI23" s="20"/>
      <c r="AJ23" s="20">
        <v>3.6510000000000001E-2</v>
      </c>
      <c r="AK23" s="20">
        <v>4.5879999999999997E-2</v>
      </c>
      <c r="AL23" s="20"/>
      <c r="AM23" s="20">
        <v>3.5409999999999997E-2</v>
      </c>
      <c r="AN23" s="20"/>
      <c r="AO23" s="20"/>
      <c r="AP23" s="20"/>
      <c r="AQ23" s="20"/>
      <c r="AR23" s="20"/>
      <c r="AS23" s="20">
        <v>8.8299999999999993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7170000000000002E-2</v>
      </c>
      <c r="BD23" s="21"/>
      <c r="BE23" s="19"/>
    </row>
    <row r="24" spans="1:57" x14ac:dyDescent="0.25">
      <c r="A24" s="19"/>
      <c r="B24" s="19">
        <v>14</v>
      </c>
      <c r="C24" s="20">
        <v>3.0530000000000002E-2</v>
      </c>
      <c r="D24" s="20"/>
      <c r="E24" s="20"/>
      <c r="F24" s="20"/>
      <c r="G24" s="20"/>
      <c r="H24" s="20"/>
      <c r="I24" s="20"/>
      <c r="J24" s="20">
        <v>3.042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2480000000000002E-2</v>
      </c>
      <c r="AA24" s="20"/>
      <c r="AB24" s="20"/>
      <c r="AC24" s="20"/>
      <c r="AD24" s="20"/>
      <c r="AE24" s="20"/>
      <c r="AF24" s="20"/>
      <c r="AG24" s="20"/>
      <c r="AH24" s="20">
        <v>3.075E-2</v>
      </c>
      <c r="AI24" s="20"/>
      <c r="AJ24" s="20">
        <v>3.635E-2</v>
      </c>
      <c r="AK24" s="20">
        <v>4.5960000000000001E-2</v>
      </c>
      <c r="AL24" s="20"/>
      <c r="AM24" s="20">
        <v>3.5369999999999999E-2</v>
      </c>
      <c r="AN24" s="20"/>
      <c r="AO24" s="20"/>
      <c r="AP24" s="20"/>
      <c r="AQ24" s="20"/>
      <c r="AR24" s="20"/>
      <c r="AS24" s="20">
        <v>9.8200000000000006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712E-2</v>
      </c>
      <c r="BD24" s="21"/>
      <c r="BE24" s="19"/>
    </row>
    <row r="25" spans="1:57" x14ac:dyDescent="0.25">
      <c r="A25" s="19"/>
      <c r="B25" s="24">
        <v>15</v>
      </c>
      <c r="C25" s="25">
        <v>3.022E-2</v>
      </c>
      <c r="D25" s="25"/>
      <c r="E25" s="25"/>
      <c r="F25" s="25"/>
      <c r="G25" s="25"/>
      <c r="H25" s="25"/>
      <c r="I25" s="25"/>
      <c r="J25" s="25">
        <v>3.012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2570000000000002E-2</v>
      </c>
      <c r="AA25" s="25"/>
      <c r="AB25" s="25"/>
      <c r="AC25" s="25"/>
      <c r="AD25" s="25"/>
      <c r="AE25" s="25"/>
      <c r="AF25" s="25"/>
      <c r="AG25" s="25"/>
      <c r="AH25" s="25">
        <v>3.0949999999999998E-2</v>
      </c>
      <c r="AI25" s="25"/>
      <c r="AJ25" s="25">
        <v>3.6179999999999997E-2</v>
      </c>
      <c r="AK25" s="25">
        <v>4.5949999999999998E-2</v>
      </c>
      <c r="AL25" s="25"/>
      <c r="AM25" s="25">
        <v>3.5299999999999998E-2</v>
      </c>
      <c r="AN25" s="25"/>
      <c r="AO25" s="25"/>
      <c r="AP25" s="25"/>
      <c r="AQ25" s="25"/>
      <c r="AR25" s="25"/>
      <c r="AS25" s="25">
        <v>1.0710000000000001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7060000000000003E-2</v>
      </c>
      <c r="BD25" s="21"/>
      <c r="BE25" s="19"/>
    </row>
    <row r="26" spans="1:57" x14ac:dyDescent="0.25">
      <c r="A26" s="19"/>
      <c r="B26" s="19">
        <v>16</v>
      </c>
      <c r="C26" s="20">
        <v>2.9739999999999999E-2</v>
      </c>
      <c r="D26" s="20"/>
      <c r="E26" s="20"/>
      <c r="F26" s="20"/>
      <c r="G26" s="20"/>
      <c r="H26" s="20"/>
      <c r="I26" s="20"/>
      <c r="J26" s="20">
        <v>2.964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2660000000000002E-2</v>
      </c>
      <c r="AA26" s="20"/>
      <c r="AB26" s="20"/>
      <c r="AC26" s="20"/>
      <c r="AD26" s="20"/>
      <c r="AE26" s="20"/>
      <c r="AF26" s="20"/>
      <c r="AG26" s="20"/>
      <c r="AH26" s="20">
        <v>3.1140000000000001E-2</v>
      </c>
      <c r="AI26" s="20"/>
      <c r="AJ26" s="20">
        <v>3.6020000000000003E-2</v>
      </c>
      <c r="AK26" s="20">
        <v>4.5859999999999998E-2</v>
      </c>
      <c r="AL26" s="20"/>
      <c r="AM26" s="20">
        <v>3.5220000000000001E-2</v>
      </c>
      <c r="AN26" s="20"/>
      <c r="AO26" s="20"/>
      <c r="AP26" s="20"/>
      <c r="AQ26" s="20"/>
      <c r="AR26" s="20"/>
      <c r="AS26" s="20">
        <v>1.1469999999999999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6990000000000002E-2</v>
      </c>
      <c r="BD26" s="21"/>
      <c r="BE26" s="19"/>
    </row>
    <row r="27" spans="1:57" x14ac:dyDescent="0.25">
      <c r="A27" s="19"/>
      <c r="B27" s="19">
        <v>17</v>
      </c>
      <c r="C27" s="20">
        <v>2.9159999999999998E-2</v>
      </c>
      <c r="D27" s="20"/>
      <c r="E27" s="20"/>
      <c r="F27" s="20"/>
      <c r="G27" s="20"/>
      <c r="H27" s="20"/>
      <c r="I27" s="20"/>
      <c r="J27" s="20">
        <v>2.905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2730000000000002E-2</v>
      </c>
      <c r="AA27" s="20"/>
      <c r="AB27" s="20"/>
      <c r="AC27" s="20"/>
      <c r="AD27" s="20"/>
      <c r="AE27" s="20"/>
      <c r="AF27" s="20"/>
      <c r="AG27" s="20"/>
      <c r="AH27" s="20">
        <v>3.1309999999999998E-2</v>
      </c>
      <c r="AI27" s="20"/>
      <c r="AJ27" s="20">
        <v>3.585E-2</v>
      </c>
      <c r="AK27" s="20">
        <v>4.5699999999999998E-2</v>
      </c>
      <c r="AL27" s="20"/>
      <c r="AM27" s="20">
        <v>3.5130000000000002E-2</v>
      </c>
      <c r="AN27" s="20"/>
      <c r="AO27" s="20"/>
      <c r="AP27" s="20"/>
      <c r="AQ27" s="20"/>
      <c r="AR27" s="20"/>
      <c r="AS27" s="20">
        <v>1.212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6880000000000003E-2</v>
      </c>
      <c r="BD27" s="21"/>
      <c r="BE27" s="19"/>
    </row>
    <row r="28" spans="1:57" x14ac:dyDescent="0.25">
      <c r="A28" s="19"/>
      <c r="B28" s="19">
        <v>18</v>
      </c>
      <c r="C28" s="20">
        <v>2.8590000000000001E-2</v>
      </c>
      <c r="D28" s="20"/>
      <c r="E28" s="20"/>
      <c r="F28" s="20"/>
      <c r="G28" s="20"/>
      <c r="H28" s="20"/>
      <c r="I28" s="20"/>
      <c r="J28" s="20">
        <v>2.849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2800000000000003E-2</v>
      </c>
      <c r="AA28" s="20"/>
      <c r="AB28" s="20"/>
      <c r="AC28" s="20"/>
      <c r="AD28" s="20"/>
      <c r="AE28" s="20"/>
      <c r="AF28" s="20"/>
      <c r="AG28" s="20"/>
      <c r="AH28" s="20">
        <v>3.1469999999999998E-2</v>
      </c>
      <c r="AI28" s="20"/>
      <c r="AJ28" s="20">
        <v>3.5680000000000003E-2</v>
      </c>
      <c r="AK28" s="20">
        <v>4.5429999999999998E-2</v>
      </c>
      <c r="AL28" s="20"/>
      <c r="AM28" s="20">
        <v>3.5040000000000002E-2</v>
      </c>
      <c r="AN28" s="20"/>
      <c r="AO28" s="20"/>
      <c r="AP28" s="20"/>
      <c r="AQ28" s="20"/>
      <c r="AR28" s="20"/>
      <c r="AS28" s="20">
        <v>1.269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6729999999999999E-2</v>
      </c>
      <c r="BD28" s="21"/>
      <c r="BE28" s="19"/>
    </row>
    <row r="29" spans="1:57" x14ac:dyDescent="0.25">
      <c r="A29" s="19"/>
      <c r="B29" s="19">
        <v>19</v>
      </c>
      <c r="C29" s="20">
        <v>2.8070000000000001E-2</v>
      </c>
      <c r="D29" s="20"/>
      <c r="E29" s="20"/>
      <c r="F29" s="20"/>
      <c r="G29" s="20"/>
      <c r="H29" s="20"/>
      <c r="I29" s="20"/>
      <c r="J29" s="20">
        <v>2.796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286E-2</v>
      </c>
      <c r="AA29" s="20"/>
      <c r="AB29" s="20"/>
      <c r="AC29" s="20"/>
      <c r="AD29" s="20"/>
      <c r="AE29" s="20"/>
      <c r="AF29" s="20"/>
      <c r="AG29" s="20"/>
      <c r="AH29" s="20">
        <v>3.1620000000000002E-2</v>
      </c>
      <c r="AI29" s="20"/>
      <c r="AJ29" s="20">
        <v>3.5520000000000003E-2</v>
      </c>
      <c r="AK29" s="20">
        <v>4.5060000000000003E-2</v>
      </c>
      <c r="AL29" s="20"/>
      <c r="AM29" s="20">
        <v>3.4939999999999999E-2</v>
      </c>
      <c r="AN29" s="20"/>
      <c r="AO29" s="20"/>
      <c r="AP29" s="20"/>
      <c r="AQ29" s="20"/>
      <c r="AR29" s="20"/>
      <c r="AS29" s="20">
        <v>1.31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6519999999999997E-2</v>
      </c>
      <c r="BD29" s="21"/>
      <c r="BE29" s="19"/>
    </row>
    <row r="30" spans="1:57" x14ac:dyDescent="0.25">
      <c r="A30" s="19"/>
      <c r="B30" s="24">
        <v>20</v>
      </c>
      <c r="C30" s="25">
        <v>2.7650000000000001E-2</v>
      </c>
      <c r="D30" s="25"/>
      <c r="E30" s="25"/>
      <c r="F30" s="25"/>
      <c r="G30" s="25"/>
      <c r="H30" s="25"/>
      <c r="I30" s="25"/>
      <c r="J30" s="25">
        <v>2.755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2919999999999998E-2</v>
      </c>
      <c r="AA30" s="25"/>
      <c r="AB30" s="25"/>
      <c r="AC30" s="25"/>
      <c r="AD30" s="25"/>
      <c r="AE30" s="25"/>
      <c r="AF30" s="25"/>
      <c r="AG30" s="25"/>
      <c r="AH30" s="25">
        <v>3.1759999999999997E-2</v>
      </c>
      <c r="AI30" s="25"/>
      <c r="AJ30" s="25">
        <v>3.5349999999999999E-2</v>
      </c>
      <c r="AK30" s="25">
        <v>4.4569999999999999E-2</v>
      </c>
      <c r="AL30" s="25"/>
      <c r="AM30" s="25">
        <v>3.4840000000000003E-2</v>
      </c>
      <c r="AN30" s="25"/>
      <c r="AO30" s="25"/>
      <c r="AP30" s="25"/>
      <c r="AQ30" s="25"/>
      <c r="AR30" s="25"/>
      <c r="AS30" s="25">
        <v>1.363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6269999999999997E-2</v>
      </c>
      <c r="BD30" s="21"/>
      <c r="BE30" s="19"/>
    </row>
    <row r="31" spans="1:57" x14ac:dyDescent="0.25">
      <c r="A31" s="19"/>
      <c r="B31" s="19">
        <v>21</v>
      </c>
      <c r="C31" s="20">
        <v>2.7349999999999999E-2</v>
      </c>
      <c r="D31" s="20"/>
      <c r="E31" s="20"/>
      <c r="F31" s="20"/>
      <c r="G31" s="20"/>
      <c r="H31" s="20"/>
      <c r="I31" s="20"/>
      <c r="J31" s="20">
        <v>2.725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2969999999999999E-2</v>
      </c>
      <c r="AA31" s="20"/>
      <c r="AB31" s="20"/>
      <c r="AC31" s="20"/>
      <c r="AD31" s="20"/>
      <c r="AE31" s="20"/>
      <c r="AF31" s="20"/>
      <c r="AG31" s="20"/>
      <c r="AH31" s="20">
        <v>3.1890000000000002E-2</v>
      </c>
      <c r="AI31" s="20"/>
      <c r="AJ31" s="20">
        <v>3.5189999999999999E-2</v>
      </c>
      <c r="AK31" s="20">
        <v>4.3970000000000002E-2</v>
      </c>
      <c r="AL31" s="20"/>
      <c r="AM31" s="20">
        <v>3.4750000000000003E-2</v>
      </c>
      <c r="AN31" s="20"/>
      <c r="AO31" s="20"/>
      <c r="AP31" s="20"/>
      <c r="AQ31" s="20"/>
      <c r="AR31" s="20"/>
      <c r="AS31" s="20">
        <v>1.4030000000000001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5959999999999999E-2</v>
      </c>
      <c r="BD31" s="21"/>
      <c r="BE31" s="19"/>
    </row>
    <row r="32" spans="1:57" x14ac:dyDescent="0.25">
      <c r="A32" s="19"/>
      <c r="B32" s="19">
        <v>22</v>
      </c>
      <c r="C32" s="20">
        <v>2.7150000000000001E-2</v>
      </c>
      <c r="D32" s="20"/>
      <c r="E32" s="20"/>
      <c r="F32" s="20"/>
      <c r="G32" s="20"/>
      <c r="H32" s="20"/>
      <c r="I32" s="20"/>
      <c r="J32" s="20">
        <v>2.705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3020000000000001E-2</v>
      </c>
      <c r="AA32" s="20"/>
      <c r="AB32" s="20"/>
      <c r="AC32" s="20"/>
      <c r="AD32" s="20"/>
      <c r="AE32" s="20"/>
      <c r="AF32" s="20"/>
      <c r="AG32" s="20"/>
      <c r="AH32" s="20">
        <v>3.2000000000000001E-2</v>
      </c>
      <c r="AI32" s="20"/>
      <c r="AJ32" s="20">
        <v>3.5020000000000003E-2</v>
      </c>
      <c r="AK32" s="20">
        <v>4.3290000000000002E-2</v>
      </c>
      <c r="AL32" s="20"/>
      <c r="AM32" s="20">
        <v>3.4660000000000003E-2</v>
      </c>
      <c r="AN32" s="20"/>
      <c r="AO32" s="20"/>
      <c r="AP32" s="20"/>
      <c r="AQ32" s="20"/>
      <c r="AR32" s="20"/>
      <c r="AS32" s="20">
        <v>1.43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5610000000000003E-2</v>
      </c>
      <c r="BD32" s="21"/>
      <c r="BE32" s="19"/>
    </row>
    <row r="33" spans="1:57" x14ac:dyDescent="0.25">
      <c r="A33" s="19"/>
      <c r="B33" s="19">
        <v>23</v>
      </c>
      <c r="C33" s="20">
        <v>2.7029999999999998E-2</v>
      </c>
      <c r="D33" s="20"/>
      <c r="E33" s="20"/>
      <c r="F33" s="20"/>
      <c r="G33" s="20"/>
      <c r="H33" s="20"/>
      <c r="I33" s="20"/>
      <c r="J33" s="20">
        <v>2.692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3070000000000002E-2</v>
      </c>
      <c r="AA33" s="20"/>
      <c r="AB33" s="20"/>
      <c r="AC33" s="20"/>
      <c r="AD33" s="20"/>
      <c r="AE33" s="20"/>
      <c r="AF33" s="20"/>
      <c r="AG33" s="20"/>
      <c r="AH33" s="20">
        <v>3.211E-2</v>
      </c>
      <c r="AI33" s="20"/>
      <c r="AJ33" s="20">
        <v>3.4849999999999999E-2</v>
      </c>
      <c r="AK33" s="20">
        <v>4.2569999999999997E-2</v>
      </c>
      <c r="AL33" s="20"/>
      <c r="AM33" s="20">
        <v>3.4569999999999997E-2</v>
      </c>
      <c r="AN33" s="20"/>
      <c r="AO33" s="20"/>
      <c r="AP33" s="20"/>
      <c r="AQ33" s="20"/>
      <c r="AR33" s="20"/>
      <c r="AS33" s="20">
        <v>1.473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5229999999999997E-2</v>
      </c>
      <c r="BD33" s="21"/>
      <c r="BE33" s="19"/>
    </row>
    <row r="34" spans="1:57" x14ac:dyDescent="0.25">
      <c r="A34" s="19"/>
      <c r="B34" s="19">
        <v>24</v>
      </c>
      <c r="C34" s="20">
        <v>2.6970000000000001E-2</v>
      </c>
      <c r="D34" s="20"/>
      <c r="E34" s="20"/>
      <c r="F34" s="20"/>
      <c r="G34" s="20"/>
      <c r="H34" s="20"/>
      <c r="I34" s="20"/>
      <c r="J34" s="20">
        <v>2.688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3110000000000001E-2</v>
      </c>
      <c r="AA34" s="20"/>
      <c r="AB34" s="20"/>
      <c r="AC34" s="20"/>
      <c r="AD34" s="20"/>
      <c r="AE34" s="20"/>
      <c r="AF34" s="20"/>
      <c r="AG34" s="20"/>
      <c r="AH34" s="20">
        <v>3.2210000000000003E-2</v>
      </c>
      <c r="AI34" s="20"/>
      <c r="AJ34" s="20">
        <v>3.4669999999999999E-2</v>
      </c>
      <c r="AK34" s="20">
        <v>4.1829999999999999E-2</v>
      </c>
      <c r="AL34" s="20"/>
      <c r="AM34" s="20">
        <v>3.449E-2</v>
      </c>
      <c r="AN34" s="20"/>
      <c r="AO34" s="20"/>
      <c r="AP34" s="20"/>
      <c r="AQ34" s="20"/>
      <c r="AR34" s="20"/>
      <c r="AS34" s="20">
        <v>1.503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4840000000000003E-2</v>
      </c>
      <c r="BD34" s="21"/>
      <c r="BE34" s="19"/>
    </row>
    <row r="35" spans="1:57" x14ac:dyDescent="0.25">
      <c r="A35" s="19"/>
      <c r="B35" s="24">
        <v>25</v>
      </c>
      <c r="C35" s="25">
        <v>2.6950000000000002E-2</v>
      </c>
      <c r="D35" s="25"/>
      <c r="E35" s="25"/>
      <c r="F35" s="25"/>
      <c r="G35" s="25"/>
      <c r="H35" s="25"/>
      <c r="I35" s="25"/>
      <c r="J35" s="25">
        <v>2.687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3149999999999999E-2</v>
      </c>
      <c r="AA35" s="25"/>
      <c r="AB35" s="25"/>
      <c r="AC35" s="25"/>
      <c r="AD35" s="25"/>
      <c r="AE35" s="25"/>
      <c r="AF35" s="25"/>
      <c r="AG35" s="25"/>
      <c r="AH35" s="25">
        <v>3.2300000000000002E-2</v>
      </c>
      <c r="AI35" s="25"/>
      <c r="AJ35" s="25">
        <v>3.449E-2</v>
      </c>
      <c r="AK35" s="25">
        <v>4.1099999999999998E-2</v>
      </c>
      <c r="AL35" s="25"/>
      <c r="AM35" s="25">
        <v>3.4410000000000003E-2</v>
      </c>
      <c r="AN35" s="25"/>
      <c r="AO35" s="25"/>
      <c r="AP35" s="25"/>
      <c r="AQ35" s="25"/>
      <c r="AR35" s="25"/>
      <c r="AS35" s="25">
        <v>1.5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4439999999999998E-2</v>
      </c>
      <c r="BD35" s="21"/>
      <c r="BE35" s="19"/>
    </row>
    <row r="36" spans="1:57" x14ac:dyDescent="0.25">
      <c r="A36" s="19"/>
      <c r="B36" s="19">
        <v>26</v>
      </c>
      <c r="C36" s="20">
        <v>2.6980000000000001E-2</v>
      </c>
      <c r="D36" s="20"/>
      <c r="E36" s="20"/>
      <c r="F36" s="20"/>
      <c r="G36" s="20"/>
      <c r="H36" s="20"/>
      <c r="I36" s="20"/>
      <c r="J36" s="20">
        <v>2.689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3189999999999997E-2</v>
      </c>
      <c r="AA36" s="20"/>
      <c r="AB36" s="20"/>
      <c r="AC36" s="20"/>
      <c r="AD36" s="20"/>
      <c r="AE36" s="20"/>
      <c r="AF36" s="20"/>
      <c r="AG36" s="20"/>
      <c r="AH36" s="20">
        <v>3.2379999999999999E-2</v>
      </c>
      <c r="AI36" s="20"/>
      <c r="AJ36" s="20">
        <v>3.4299999999999997E-2</v>
      </c>
      <c r="AK36" s="20">
        <v>4.0379999999999999E-2</v>
      </c>
      <c r="AL36" s="20"/>
      <c r="AM36" s="20">
        <v>3.4340000000000002E-2</v>
      </c>
      <c r="AN36" s="20"/>
      <c r="AO36" s="20"/>
      <c r="AP36" s="20"/>
      <c r="AQ36" s="20"/>
      <c r="AR36" s="20"/>
      <c r="AS36" s="20">
        <v>1.555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4040000000000001E-2</v>
      </c>
      <c r="BD36" s="21"/>
      <c r="BE36" s="19"/>
    </row>
    <row r="37" spans="1:57" x14ac:dyDescent="0.25">
      <c r="A37" s="19"/>
      <c r="B37" s="19">
        <v>27</v>
      </c>
      <c r="C37" s="20">
        <v>2.7029999999999998E-2</v>
      </c>
      <c r="D37" s="20"/>
      <c r="E37" s="20"/>
      <c r="F37" s="20"/>
      <c r="G37" s="20"/>
      <c r="H37" s="20"/>
      <c r="I37" s="20"/>
      <c r="J37" s="20">
        <v>2.695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322E-2</v>
      </c>
      <c r="AA37" s="20"/>
      <c r="AB37" s="20"/>
      <c r="AC37" s="20"/>
      <c r="AD37" s="20"/>
      <c r="AE37" s="20"/>
      <c r="AF37" s="20"/>
      <c r="AG37" s="20"/>
      <c r="AH37" s="20">
        <v>3.2460000000000003E-2</v>
      </c>
      <c r="AI37" s="20"/>
      <c r="AJ37" s="20">
        <v>3.4099999999999998E-2</v>
      </c>
      <c r="AK37" s="20">
        <v>3.9710000000000002E-2</v>
      </c>
      <c r="AL37" s="20"/>
      <c r="AM37" s="20">
        <v>3.4279999999999998E-2</v>
      </c>
      <c r="AN37" s="20"/>
      <c r="AO37" s="20"/>
      <c r="AP37" s="20"/>
      <c r="AQ37" s="20"/>
      <c r="AR37" s="20"/>
      <c r="AS37" s="20">
        <v>1.5800000000000002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3660000000000002E-2</v>
      </c>
      <c r="BD37" s="21"/>
      <c r="BE37" s="19"/>
    </row>
    <row r="38" spans="1:57" x14ac:dyDescent="0.25">
      <c r="A38" s="19"/>
      <c r="B38" s="19">
        <v>28</v>
      </c>
      <c r="C38" s="20">
        <v>2.7109999999999999E-2</v>
      </c>
      <c r="D38" s="20"/>
      <c r="E38" s="20"/>
      <c r="F38" s="20"/>
      <c r="G38" s="20"/>
      <c r="H38" s="20"/>
      <c r="I38" s="20"/>
      <c r="J38" s="20">
        <v>2.702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3259999999999998E-2</v>
      </c>
      <c r="AA38" s="20"/>
      <c r="AB38" s="20"/>
      <c r="AC38" s="20"/>
      <c r="AD38" s="20"/>
      <c r="AE38" s="20"/>
      <c r="AF38" s="20"/>
      <c r="AG38" s="20"/>
      <c r="AH38" s="20">
        <v>3.2530000000000003E-2</v>
      </c>
      <c r="AI38" s="20"/>
      <c r="AJ38" s="20">
        <v>3.39E-2</v>
      </c>
      <c r="AK38" s="20">
        <v>3.9079999999999997E-2</v>
      </c>
      <c r="AL38" s="20"/>
      <c r="AM38" s="20">
        <v>3.422E-2</v>
      </c>
      <c r="AN38" s="20"/>
      <c r="AO38" s="20"/>
      <c r="AP38" s="20"/>
      <c r="AQ38" s="20"/>
      <c r="AR38" s="20"/>
      <c r="AS38" s="20">
        <v>1.60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3300000000000003E-2</v>
      </c>
      <c r="BD38" s="21"/>
      <c r="BE38" s="19"/>
    </row>
    <row r="39" spans="1:57" x14ac:dyDescent="0.25">
      <c r="A39" s="19"/>
      <c r="B39" s="19">
        <v>29</v>
      </c>
      <c r="C39" s="20">
        <v>2.7199999999999998E-2</v>
      </c>
      <c r="D39" s="20"/>
      <c r="E39" s="20"/>
      <c r="F39" s="20"/>
      <c r="G39" s="20"/>
      <c r="H39" s="20"/>
      <c r="I39" s="20"/>
      <c r="J39" s="20">
        <v>2.711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29E-2</v>
      </c>
      <c r="AA39" s="20"/>
      <c r="AB39" s="20"/>
      <c r="AC39" s="20"/>
      <c r="AD39" s="20"/>
      <c r="AE39" s="20"/>
      <c r="AF39" s="20"/>
      <c r="AG39" s="20"/>
      <c r="AH39" s="20">
        <v>3.2599999999999997E-2</v>
      </c>
      <c r="AI39" s="20"/>
      <c r="AJ39" s="20">
        <v>3.3709999999999997E-2</v>
      </c>
      <c r="AK39" s="20">
        <v>3.8519999999999999E-2</v>
      </c>
      <c r="AL39" s="20"/>
      <c r="AM39" s="20">
        <v>3.4169999999999999E-2</v>
      </c>
      <c r="AN39" s="20"/>
      <c r="AO39" s="20"/>
      <c r="AP39" s="20"/>
      <c r="AQ39" s="20"/>
      <c r="AR39" s="20"/>
      <c r="AS39" s="20">
        <v>1.628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2980000000000002E-2</v>
      </c>
      <c r="BD39" s="21"/>
      <c r="BE39" s="19"/>
    </row>
    <row r="40" spans="1:57" x14ac:dyDescent="0.25">
      <c r="A40" s="19"/>
      <c r="B40" s="24">
        <v>30</v>
      </c>
      <c r="C40" s="25">
        <v>2.7300000000000001E-2</v>
      </c>
      <c r="D40" s="25"/>
      <c r="E40" s="25"/>
      <c r="F40" s="25"/>
      <c r="G40" s="25"/>
      <c r="H40" s="25"/>
      <c r="I40" s="25"/>
      <c r="J40" s="25">
        <v>2.723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320000000000002E-2</v>
      </c>
      <c r="AA40" s="25"/>
      <c r="AB40" s="25"/>
      <c r="AC40" s="25"/>
      <c r="AD40" s="25"/>
      <c r="AE40" s="25"/>
      <c r="AF40" s="25"/>
      <c r="AG40" s="25"/>
      <c r="AH40" s="25">
        <v>3.2660000000000002E-2</v>
      </c>
      <c r="AI40" s="25"/>
      <c r="AJ40" s="25">
        <v>3.3509999999999998E-2</v>
      </c>
      <c r="AK40" s="25">
        <v>3.8019999999999998E-2</v>
      </c>
      <c r="AL40" s="25"/>
      <c r="AM40" s="25">
        <v>3.4119999999999998E-2</v>
      </c>
      <c r="AN40" s="25"/>
      <c r="AO40" s="25"/>
      <c r="AP40" s="25"/>
      <c r="AQ40" s="25"/>
      <c r="AR40" s="25"/>
      <c r="AS40" s="25">
        <v>1.655999999999999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2719999999999999E-2</v>
      </c>
      <c r="BD40" s="21"/>
      <c r="BE40" s="19"/>
    </row>
    <row r="41" spans="1:57" x14ac:dyDescent="0.25">
      <c r="A41" s="19"/>
      <c r="B41" s="19">
        <v>31</v>
      </c>
      <c r="C41" s="20">
        <v>2.742E-2</v>
      </c>
      <c r="D41" s="20"/>
      <c r="E41" s="20"/>
      <c r="F41" s="20"/>
      <c r="G41" s="20"/>
      <c r="H41" s="20"/>
      <c r="I41" s="20"/>
      <c r="J41" s="20">
        <v>2.734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349999999999998E-2</v>
      </c>
      <c r="AA41" s="20"/>
      <c r="AB41" s="20"/>
      <c r="AC41" s="20"/>
      <c r="AD41" s="20"/>
      <c r="AE41" s="20"/>
      <c r="AF41" s="20"/>
      <c r="AG41" s="20"/>
      <c r="AH41" s="20">
        <v>3.2719999999999999E-2</v>
      </c>
      <c r="AI41" s="20"/>
      <c r="AJ41" s="20">
        <v>3.3329999999999999E-2</v>
      </c>
      <c r="AK41" s="20">
        <v>3.7589999999999998E-2</v>
      </c>
      <c r="AL41" s="20"/>
      <c r="AM41" s="20">
        <v>3.4079999999999999E-2</v>
      </c>
      <c r="AN41" s="20"/>
      <c r="AO41" s="20"/>
      <c r="AP41" s="20"/>
      <c r="AQ41" s="20"/>
      <c r="AR41" s="20"/>
      <c r="AS41" s="20">
        <v>1.685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2500000000000001E-2</v>
      </c>
      <c r="BD41" s="21"/>
      <c r="BE41" s="19"/>
    </row>
    <row r="42" spans="1:57" x14ac:dyDescent="0.25">
      <c r="A42" s="19"/>
      <c r="B42" s="19">
        <v>32</v>
      </c>
      <c r="C42" s="20">
        <v>2.7529999999999999E-2</v>
      </c>
      <c r="D42" s="20"/>
      <c r="E42" s="20"/>
      <c r="F42" s="20"/>
      <c r="G42" s="20"/>
      <c r="H42" s="20"/>
      <c r="I42" s="20"/>
      <c r="J42" s="20">
        <v>2.745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38E-2</v>
      </c>
      <c r="AA42" s="20"/>
      <c r="AB42" s="20"/>
      <c r="AC42" s="20"/>
      <c r="AD42" s="20"/>
      <c r="AE42" s="20"/>
      <c r="AF42" s="20"/>
      <c r="AG42" s="20"/>
      <c r="AH42" s="20">
        <v>3.2779999999999997E-2</v>
      </c>
      <c r="AI42" s="20"/>
      <c r="AJ42" s="20">
        <v>3.3140000000000003E-2</v>
      </c>
      <c r="AK42" s="20">
        <v>3.7229999999999999E-2</v>
      </c>
      <c r="AL42" s="20"/>
      <c r="AM42" s="20">
        <v>3.4049999999999997E-2</v>
      </c>
      <c r="AN42" s="20"/>
      <c r="AO42" s="20"/>
      <c r="AP42" s="20"/>
      <c r="AQ42" s="20"/>
      <c r="AR42" s="20"/>
      <c r="AS42" s="20">
        <v>1.714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2320000000000002E-2</v>
      </c>
      <c r="BD42" s="21"/>
      <c r="BE42" s="19"/>
    </row>
    <row r="43" spans="1:57" x14ac:dyDescent="0.25">
      <c r="A43" s="19"/>
      <c r="B43" s="19">
        <v>33</v>
      </c>
      <c r="C43" s="20">
        <v>2.7660000000000001E-2</v>
      </c>
      <c r="D43" s="20"/>
      <c r="E43" s="20"/>
      <c r="F43" s="20"/>
      <c r="G43" s="20"/>
      <c r="H43" s="20"/>
      <c r="I43" s="20"/>
      <c r="J43" s="20">
        <v>2.75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399999999999999E-2</v>
      </c>
      <c r="AA43" s="20"/>
      <c r="AB43" s="20"/>
      <c r="AC43" s="20"/>
      <c r="AD43" s="20"/>
      <c r="AE43" s="20"/>
      <c r="AF43" s="20"/>
      <c r="AG43" s="20"/>
      <c r="AH43" s="20">
        <v>3.2829999999999998E-2</v>
      </c>
      <c r="AI43" s="20"/>
      <c r="AJ43" s="20">
        <v>3.2960000000000003E-2</v>
      </c>
      <c r="AK43" s="20">
        <v>3.6909999999999998E-2</v>
      </c>
      <c r="AL43" s="20"/>
      <c r="AM43" s="20">
        <v>3.4020000000000002E-2</v>
      </c>
      <c r="AN43" s="20"/>
      <c r="AO43" s="20"/>
      <c r="AP43" s="20"/>
      <c r="AQ43" s="20"/>
      <c r="AR43" s="20"/>
      <c r="AS43" s="20">
        <v>1.746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218E-2</v>
      </c>
      <c r="BD43" s="21"/>
      <c r="BE43" s="19"/>
    </row>
    <row r="44" spans="1:57" x14ac:dyDescent="0.25">
      <c r="A44" s="19"/>
      <c r="B44" s="19">
        <v>34</v>
      </c>
      <c r="C44" s="20">
        <v>2.7779999999999999E-2</v>
      </c>
      <c r="D44" s="20"/>
      <c r="E44" s="20"/>
      <c r="F44" s="20"/>
      <c r="G44" s="20"/>
      <c r="H44" s="20"/>
      <c r="I44" s="20"/>
      <c r="J44" s="20">
        <v>2.772000000000000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430000000000001E-2</v>
      </c>
      <c r="AA44" s="20"/>
      <c r="AB44" s="20"/>
      <c r="AC44" s="20"/>
      <c r="AD44" s="20"/>
      <c r="AE44" s="20"/>
      <c r="AF44" s="20"/>
      <c r="AG44" s="20"/>
      <c r="AH44" s="20">
        <v>3.288E-2</v>
      </c>
      <c r="AI44" s="20"/>
      <c r="AJ44" s="20">
        <v>3.2770000000000001E-2</v>
      </c>
      <c r="AK44" s="20">
        <v>3.6639999999999999E-2</v>
      </c>
      <c r="AL44" s="20"/>
      <c r="AM44" s="20">
        <v>3.4000000000000002E-2</v>
      </c>
      <c r="AN44" s="20"/>
      <c r="AO44" s="20"/>
      <c r="AP44" s="20"/>
      <c r="AQ44" s="20"/>
      <c r="AR44" s="20"/>
      <c r="AS44" s="20">
        <v>1.778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2070000000000001E-2</v>
      </c>
      <c r="BD44" s="21"/>
      <c r="BE44" s="19"/>
    </row>
    <row r="45" spans="1:57" x14ac:dyDescent="0.25">
      <c r="A45" s="19"/>
      <c r="B45" s="24">
        <v>35</v>
      </c>
      <c r="C45" s="25">
        <v>2.7910000000000001E-2</v>
      </c>
      <c r="D45" s="25"/>
      <c r="E45" s="25"/>
      <c r="F45" s="25"/>
      <c r="G45" s="25"/>
      <c r="H45" s="25"/>
      <c r="I45" s="25"/>
      <c r="J45" s="25">
        <v>2.784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450000000000001E-2</v>
      </c>
      <c r="AA45" s="25"/>
      <c r="AB45" s="25"/>
      <c r="AC45" s="25"/>
      <c r="AD45" s="25"/>
      <c r="AE45" s="25"/>
      <c r="AF45" s="25"/>
      <c r="AG45" s="25"/>
      <c r="AH45" s="25">
        <v>3.2930000000000001E-2</v>
      </c>
      <c r="AI45" s="25"/>
      <c r="AJ45" s="25">
        <v>3.2570000000000002E-2</v>
      </c>
      <c r="AK45" s="25">
        <v>3.6409999999999998E-2</v>
      </c>
      <c r="AL45" s="25"/>
      <c r="AM45" s="25">
        <v>3.3980000000000003E-2</v>
      </c>
      <c r="AN45" s="25"/>
      <c r="AO45" s="25"/>
      <c r="AP45" s="25"/>
      <c r="AQ45" s="25"/>
      <c r="AR45" s="25"/>
      <c r="AS45" s="25">
        <v>1.810000000000000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1989999999999998E-2</v>
      </c>
      <c r="BD45" s="21"/>
      <c r="BE45" s="19"/>
    </row>
    <row r="46" spans="1:57" x14ac:dyDescent="0.25">
      <c r="A46" s="19"/>
      <c r="B46" s="19">
        <v>36</v>
      </c>
      <c r="C46" s="20">
        <v>2.8039999999999999E-2</v>
      </c>
      <c r="D46" s="20"/>
      <c r="E46" s="20"/>
      <c r="F46" s="20"/>
      <c r="G46" s="20"/>
      <c r="H46" s="20"/>
      <c r="I46" s="20"/>
      <c r="J46" s="20">
        <v>2.796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47E-2</v>
      </c>
      <c r="AA46" s="20"/>
      <c r="AB46" s="20"/>
      <c r="AC46" s="20"/>
      <c r="AD46" s="20"/>
      <c r="AE46" s="20"/>
      <c r="AF46" s="20"/>
      <c r="AG46" s="20"/>
      <c r="AH46" s="20">
        <v>3.2969999999999999E-2</v>
      </c>
      <c r="AI46" s="20"/>
      <c r="AJ46" s="20">
        <v>3.2370000000000003E-2</v>
      </c>
      <c r="AK46" s="20">
        <v>3.6209999999999999E-2</v>
      </c>
      <c r="AL46" s="20"/>
      <c r="AM46" s="20">
        <v>3.3959999999999997E-2</v>
      </c>
      <c r="AN46" s="20"/>
      <c r="AO46" s="20"/>
      <c r="AP46" s="20"/>
      <c r="AQ46" s="20"/>
      <c r="AR46" s="20"/>
      <c r="AS46" s="20">
        <v>1.841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1919999999999997E-2</v>
      </c>
      <c r="BD46" s="21"/>
      <c r="BE46" s="19"/>
    </row>
    <row r="47" spans="1:57" x14ac:dyDescent="0.25">
      <c r="A47" s="19"/>
      <c r="B47" s="19">
        <v>37</v>
      </c>
      <c r="C47" s="20">
        <v>2.8160000000000001E-2</v>
      </c>
      <c r="D47" s="20"/>
      <c r="E47" s="20"/>
      <c r="F47" s="20"/>
      <c r="G47" s="20"/>
      <c r="H47" s="20"/>
      <c r="I47" s="20"/>
      <c r="J47" s="20">
        <v>2.8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500000000000002E-2</v>
      </c>
      <c r="AA47" s="20"/>
      <c r="AB47" s="20"/>
      <c r="AC47" s="20"/>
      <c r="AD47" s="20"/>
      <c r="AE47" s="20"/>
      <c r="AF47" s="20"/>
      <c r="AG47" s="20"/>
      <c r="AH47" s="20">
        <v>3.3009999999999998E-2</v>
      </c>
      <c r="AI47" s="20"/>
      <c r="AJ47" s="20">
        <v>3.2160000000000001E-2</v>
      </c>
      <c r="AK47" s="20">
        <v>3.6040000000000003E-2</v>
      </c>
      <c r="AL47" s="20"/>
      <c r="AM47" s="20">
        <v>3.3950000000000001E-2</v>
      </c>
      <c r="AN47" s="20"/>
      <c r="AO47" s="20"/>
      <c r="AP47" s="20"/>
      <c r="AQ47" s="20"/>
      <c r="AR47" s="20"/>
      <c r="AS47" s="20">
        <v>1.874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1879999999999999E-2</v>
      </c>
      <c r="BD47" s="21"/>
      <c r="BE47" s="19"/>
    </row>
    <row r="48" spans="1:57" x14ac:dyDescent="0.25">
      <c r="A48" s="19"/>
      <c r="B48" s="19">
        <v>38</v>
      </c>
      <c r="C48" s="20">
        <v>2.8289999999999999E-2</v>
      </c>
      <c r="D48" s="20"/>
      <c r="E48" s="20"/>
      <c r="F48" s="20"/>
      <c r="G48" s="20"/>
      <c r="H48" s="20"/>
      <c r="I48" s="20"/>
      <c r="J48" s="20">
        <v>2.823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520000000000001E-2</v>
      </c>
      <c r="AA48" s="20"/>
      <c r="AB48" s="20"/>
      <c r="AC48" s="20"/>
      <c r="AD48" s="20"/>
      <c r="AE48" s="20"/>
      <c r="AF48" s="20"/>
      <c r="AG48" s="20"/>
      <c r="AH48" s="20">
        <v>3.3050000000000003E-2</v>
      </c>
      <c r="AI48" s="20"/>
      <c r="AJ48" s="20">
        <v>3.1940000000000003E-2</v>
      </c>
      <c r="AK48" s="20">
        <v>3.5880000000000002E-2</v>
      </c>
      <c r="AL48" s="20"/>
      <c r="AM48" s="20">
        <v>3.3930000000000002E-2</v>
      </c>
      <c r="AN48" s="20"/>
      <c r="AO48" s="20"/>
      <c r="AP48" s="20"/>
      <c r="AQ48" s="20"/>
      <c r="AR48" s="20"/>
      <c r="AS48" s="20">
        <v>1.906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184E-2</v>
      </c>
      <c r="BD48" s="21"/>
      <c r="BE48" s="19"/>
    </row>
    <row r="49" spans="1:57" x14ac:dyDescent="0.25">
      <c r="A49" s="19"/>
      <c r="B49" s="19">
        <v>39</v>
      </c>
      <c r="C49" s="20">
        <v>2.8410000000000001E-2</v>
      </c>
      <c r="D49" s="20"/>
      <c r="E49" s="20"/>
      <c r="F49" s="20"/>
      <c r="G49" s="20"/>
      <c r="H49" s="20"/>
      <c r="I49" s="20"/>
      <c r="J49" s="20">
        <v>2.835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54E-2</v>
      </c>
      <c r="AA49" s="20"/>
      <c r="AB49" s="20"/>
      <c r="AC49" s="20"/>
      <c r="AD49" s="20"/>
      <c r="AE49" s="20"/>
      <c r="AF49" s="20"/>
      <c r="AG49" s="20"/>
      <c r="AH49" s="20">
        <v>3.3090000000000001E-2</v>
      </c>
      <c r="AI49" s="20"/>
      <c r="AJ49" s="20">
        <v>3.1710000000000002E-2</v>
      </c>
      <c r="AK49" s="20">
        <v>3.5749999999999997E-2</v>
      </c>
      <c r="AL49" s="20"/>
      <c r="AM49" s="20">
        <v>3.3930000000000002E-2</v>
      </c>
      <c r="AN49" s="20"/>
      <c r="AO49" s="20"/>
      <c r="AP49" s="20"/>
      <c r="AQ49" s="20"/>
      <c r="AR49" s="20"/>
      <c r="AS49" s="20">
        <v>1.936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1829999999999997E-2</v>
      </c>
      <c r="BD49" s="21"/>
      <c r="BE49" s="19"/>
    </row>
    <row r="50" spans="1:57" x14ac:dyDescent="0.25">
      <c r="A50" s="19"/>
      <c r="B50" s="24">
        <v>40</v>
      </c>
      <c r="C50" s="25">
        <v>2.853E-2</v>
      </c>
      <c r="D50" s="25"/>
      <c r="E50" s="25"/>
      <c r="F50" s="25"/>
      <c r="G50" s="25"/>
      <c r="H50" s="25"/>
      <c r="I50" s="25"/>
      <c r="J50" s="25">
        <v>2.847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56E-2</v>
      </c>
      <c r="AA50" s="25"/>
      <c r="AB50" s="25"/>
      <c r="AC50" s="25"/>
      <c r="AD50" s="25"/>
      <c r="AE50" s="25"/>
      <c r="AF50" s="25"/>
      <c r="AG50" s="25"/>
      <c r="AH50" s="25">
        <v>3.3119999999999997E-2</v>
      </c>
      <c r="AI50" s="25"/>
      <c r="AJ50" s="25">
        <v>3.1460000000000002E-2</v>
      </c>
      <c r="AK50" s="25">
        <v>3.5639999999999998E-2</v>
      </c>
      <c r="AL50" s="25"/>
      <c r="AM50" s="25">
        <v>3.3919999999999999E-2</v>
      </c>
      <c r="AN50" s="25"/>
      <c r="AO50" s="25"/>
      <c r="AP50" s="25"/>
      <c r="AQ50" s="25"/>
      <c r="AR50" s="25"/>
      <c r="AS50" s="25">
        <v>1.96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1820000000000001E-2</v>
      </c>
      <c r="BD50" s="21"/>
      <c r="BE50" s="19"/>
    </row>
    <row r="51" spans="1:57" x14ac:dyDescent="0.25">
      <c r="A51" s="19"/>
      <c r="B51" s="19">
        <v>41</v>
      </c>
      <c r="C51" s="20">
        <v>2.8649999999999998E-2</v>
      </c>
      <c r="D51" s="20"/>
      <c r="E51" s="20"/>
      <c r="F51" s="20"/>
      <c r="G51" s="20"/>
      <c r="H51" s="20"/>
      <c r="I51" s="20"/>
      <c r="J51" s="20">
        <v>2.86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579999999999999E-2</v>
      </c>
      <c r="AA51" s="20"/>
      <c r="AB51" s="20"/>
      <c r="AC51" s="20"/>
      <c r="AD51" s="20"/>
      <c r="AE51" s="20"/>
      <c r="AF51" s="20"/>
      <c r="AG51" s="20"/>
      <c r="AH51" s="20">
        <v>3.3160000000000002E-2</v>
      </c>
      <c r="AI51" s="20"/>
      <c r="AJ51" s="20">
        <v>3.1199999999999999E-2</v>
      </c>
      <c r="AK51" s="20">
        <v>3.5540000000000002E-2</v>
      </c>
      <c r="AL51" s="20"/>
      <c r="AM51" s="20">
        <v>3.3910000000000003E-2</v>
      </c>
      <c r="AN51" s="20"/>
      <c r="AO51" s="20"/>
      <c r="AP51" s="20"/>
      <c r="AQ51" s="20"/>
      <c r="AR51" s="20"/>
      <c r="AS51" s="20">
        <v>1.998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1809999999999998E-2</v>
      </c>
      <c r="BD51" s="21"/>
      <c r="BE51" s="19"/>
    </row>
    <row r="52" spans="1:57" x14ac:dyDescent="0.25">
      <c r="A52" s="19"/>
      <c r="B52" s="19">
        <v>42</v>
      </c>
      <c r="C52" s="20">
        <v>2.877E-2</v>
      </c>
      <c r="D52" s="20"/>
      <c r="E52" s="20"/>
      <c r="F52" s="20"/>
      <c r="G52" s="20"/>
      <c r="H52" s="20"/>
      <c r="I52" s="20"/>
      <c r="J52" s="20">
        <v>2.870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590000000000002E-2</v>
      </c>
      <c r="AA52" s="20"/>
      <c r="AB52" s="20"/>
      <c r="AC52" s="20"/>
      <c r="AD52" s="20"/>
      <c r="AE52" s="20"/>
      <c r="AF52" s="20"/>
      <c r="AG52" s="20"/>
      <c r="AH52" s="20">
        <v>3.3189999999999997E-2</v>
      </c>
      <c r="AI52" s="20"/>
      <c r="AJ52" s="20">
        <v>3.0929999999999999E-2</v>
      </c>
      <c r="AK52" s="20">
        <v>3.5450000000000002E-2</v>
      </c>
      <c r="AL52" s="20"/>
      <c r="AM52" s="20">
        <v>3.3910000000000003E-2</v>
      </c>
      <c r="AN52" s="20"/>
      <c r="AO52" s="20"/>
      <c r="AP52" s="20"/>
      <c r="AQ52" s="20"/>
      <c r="AR52" s="20"/>
      <c r="AS52" s="20">
        <v>2.02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1820000000000001E-2</v>
      </c>
      <c r="BD52" s="21"/>
      <c r="BE52" s="19"/>
    </row>
    <row r="53" spans="1:57" x14ac:dyDescent="0.25">
      <c r="A53" s="19"/>
      <c r="B53" s="19">
        <v>43</v>
      </c>
      <c r="C53" s="20">
        <v>2.8879999999999999E-2</v>
      </c>
      <c r="D53" s="20"/>
      <c r="E53" s="20"/>
      <c r="F53" s="20"/>
      <c r="G53" s="20"/>
      <c r="H53" s="20"/>
      <c r="I53" s="20"/>
      <c r="J53" s="20">
        <v>2.883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610000000000001E-2</v>
      </c>
      <c r="AA53" s="20"/>
      <c r="AB53" s="20"/>
      <c r="AC53" s="20"/>
      <c r="AD53" s="20"/>
      <c r="AE53" s="20"/>
      <c r="AF53" s="20"/>
      <c r="AG53" s="20"/>
      <c r="AH53" s="20">
        <v>3.322E-2</v>
      </c>
      <c r="AI53" s="20"/>
      <c r="AJ53" s="20">
        <v>3.066E-2</v>
      </c>
      <c r="AK53" s="20">
        <v>3.5369999999999999E-2</v>
      </c>
      <c r="AL53" s="20"/>
      <c r="AM53" s="20">
        <v>3.3910000000000003E-2</v>
      </c>
      <c r="AN53" s="20"/>
      <c r="AO53" s="20"/>
      <c r="AP53" s="20"/>
      <c r="AQ53" s="20"/>
      <c r="AR53" s="20"/>
      <c r="AS53" s="20">
        <v>2.055999999999999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1829999999999997E-2</v>
      </c>
      <c r="BD53" s="21"/>
      <c r="BE53" s="19"/>
    </row>
    <row r="54" spans="1:57" x14ac:dyDescent="0.25">
      <c r="A54" s="19"/>
      <c r="B54" s="19">
        <v>44</v>
      </c>
      <c r="C54" s="20">
        <v>2.8989999999999998E-2</v>
      </c>
      <c r="D54" s="20"/>
      <c r="E54" s="20"/>
      <c r="F54" s="20"/>
      <c r="G54" s="20"/>
      <c r="H54" s="20"/>
      <c r="I54" s="20"/>
      <c r="J54" s="20">
        <v>2.894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63E-2</v>
      </c>
      <c r="AA54" s="20"/>
      <c r="AB54" s="20"/>
      <c r="AC54" s="20"/>
      <c r="AD54" s="20"/>
      <c r="AE54" s="20"/>
      <c r="AF54" s="20"/>
      <c r="AG54" s="20"/>
      <c r="AH54" s="20">
        <v>3.3250000000000002E-2</v>
      </c>
      <c r="AI54" s="20"/>
      <c r="AJ54" s="20">
        <v>3.04E-2</v>
      </c>
      <c r="AK54" s="20">
        <v>3.5310000000000001E-2</v>
      </c>
      <c r="AL54" s="20"/>
      <c r="AM54" s="20">
        <v>3.3910000000000003E-2</v>
      </c>
      <c r="AN54" s="20"/>
      <c r="AO54" s="20"/>
      <c r="AP54" s="20"/>
      <c r="AQ54" s="20"/>
      <c r="AR54" s="20"/>
      <c r="AS54" s="20">
        <v>2.08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1850000000000003E-2</v>
      </c>
      <c r="BD54" s="21"/>
      <c r="BE54" s="19"/>
    </row>
    <row r="55" spans="1:57" x14ac:dyDescent="0.25">
      <c r="A55" s="19"/>
      <c r="B55" s="24">
        <v>45</v>
      </c>
      <c r="C55" s="25">
        <v>2.9100000000000001E-2</v>
      </c>
      <c r="D55" s="25"/>
      <c r="E55" s="25"/>
      <c r="F55" s="25"/>
      <c r="G55" s="25"/>
      <c r="H55" s="25"/>
      <c r="I55" s="25"/>
      <c r="J55" s="25">
        <v>2.904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649999999999999E-2</v>
      </c>
      <c r="AA55" s="25"/>
      <c r="AB55" s="25"/>
      <c r="AC55" s="25"/>
      <c r="AD55" s="25"/>
      <c r="AE55" s="25"/>
      <c r="AF55" s="25"/>
      <c r="AG55" s="25"/>
      <c r="AH55" s="25">
        <v>3.3279999999999997E-2</v>
      </c>
      <c r="AI55" s="25"/>
      <c r="AJ55" s="25">
        <v>3.0159999999999999E-2</v>
      </c>
      <c r="AK55" s="25">
        <v>3.5249999999999997E-2</v>
      </c>
      <c r="AL55" s="25"/>
      <c r="AM55" s="25">
        <v>3.3910000000000003E-2</v>
      </c>
      <c r="AN55" s="25"/>
      <c r="AO55" s="25"/>
      <c r="AP55" s="25"/>
      <c r="AQ55" s="25"/>
      <c r="AR55" s="25"/>
      <c r="AS55" s="25">
        <v>2.11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1870000000000002E-2</v>
      </c>
      <c r="BD55" s="21"/>
      <c r="BE55" s="19"/>
    </row>
    <row r="56" spans="1:57" x14ac:dyDescent="0.25">
      <c r="A56" s="19"/>
      <c r="B56" s="19">
        <v>46</v>
      </c>
      <c r="C56" s="20">
        <v>2.92E-2</v>
      </c>
      <c r="D56" s="20"/>
      <c r="E56" s="20"/>
      <c r="F56" s="20"/>
      <c r="G56" s="20"/>
      <c r="H56" s="20"/>
      <c r="I56" s="20"/>
      <c r="J56" s="20">
        <v>2.914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660000000000002E-2</v>
      </c>
      <c r="AA56" s="20"/>
      <c r="AB56" s="20"/>
      <c r="AC56" s="20"/>
      <c r="AD56" s="20"/>
      <c r="AE56" s="20"/>
      <c r="AF56" s="20"/>
      <c r="AG56" s="20"/>
      <c r="AH56" s="20">
        <v>3.3300000000000003E-2</v>
      </c>
      <c r="AI56" s="20"/>
      <c r="AJ56" s="20">
        <v>2.9940000000000001E-2</v>
      </c>
      <c r="AK56" s="20">
        <v>3.5189999999999999E-2</v>
      </c>
      <c r="AL56" s="20"/>
      <c r="AM56" s="20">
        <v>3.3910000000000003E-2</v>
      </c>
      <c r="AN56" s="20"/>
      <c r="AO56" s="20"/>
      <c r="AP56" s="20"/>
      <c r="AQ56" s="20"/>
      <c r="AR56" s="20"/>
      <c r="AS56" s="20">
        <v>2.13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1890000000000002E-2</v>
      </c>
      <c r="BD56" s="21"/>
      <c r="BE56" s="19"/>
    </row>
    <row r="57" spans="1:57" x14ac:dyDescent="0.25">
      <c r="A57" s="19"/>
      <c r="B57" s="19">
        <v>47</v>
      </c>
      <c r="C57" s="20">
        <v>2.9309999999999999E-2</v>
      </c>
      <c r="D57" s="20"/>
      <c r="E57" s="20"/>
      <c r="F57" s="20"/>
      <c r="G57" s="20"/>
      <c r="H57" s="20"/>
      <c r="I57" s="20"/>
      <c r="J57" s="20">
        <v>2.925000000000000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680000000000002E-2</v>
      </c>
      <c r="AA57" s="20"/>
      <c r="AB57" s="20"/>
      <c r="AC57" s="20"/>
      <c r="AD57" s="20"/>
      <c r="AE57" s="20"/>
      <c r="AF57" s="20"/>
      <c r="AG57" s="20"/>
      <c r="AH57" s="20">
        <v>3.3329999999999999E-2</v>
      </c>
      <c r="AI57" s="20"/>
      <c r="AJ57" s="20">
        <v>2.9739999999999999E-2</v>
      </c>
      <c r="AK57" s="20">
        <v>3.5150000000000001E-2</v>
      </c>
      <c r="AL57" s="20"/>
      <c r="AM57" s="20">
        <v>3.3910000000000003E-2</v>
      </c>
      <c r="AN57" s="20"/>
      <c r="AO57" s="20"/>
      <c r="AP57" s="20"/>
      <c r="AQ57" s="20"/>
      <c r="AR57" s="20"/>
      <c r="AS57" s="20">
        <v>2.163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1919999999999997E-2</v>
      </c>
      <c r="BD57" s="21"/>
      <c r="BE57" s="19"/>
    </row>
    <row r="58" spans="1:57" x14ac:dyDescent="0.25">
      <c r="A58" s="19"/>
      <c r="B58" s="19">
        <v>48</v>
      </c>
      <c r="C58" s="20">
        <v>2.9399999999999999E-2</v>
      </c>
      <c r="D58" s="20"/>
      <c r="E58" s="20"/>
      <c r="F58" s="20"/>
      <c r="G58" s="20"/>
      <c r="H58" s="20"/>
      <c r="I58" s="20"/>
      <c r="J58" s="20">
        <v>2.935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3689999999999998E-2</v>
      </c>
      <c r="AA58" s="20"/>
      <c r="AB58" s="20"/>
      <c r="AC58" s="20"/>
      <c r="AD58" s="20"/>
      <c r="AE58" s="20"/>
      <c r="AF58" s="20"/>
      <c r="AG58" s="20"/>
      <c r="AH58" s="20">
        <v>3.3349999999999998E-2</v>
      </c>
      <c r="AI58" s="20"/>
      <c r="AJ58" s="20">
        <v>2.9559999999999999E-2</v>
      </c>
      <c r="AK58" s="20">
        <v>3.5110000000000002E-2</v>
      </c>
      <c r="AL58" s="20"/>
      <c r="AM58" s="20">
        <v>3.3910000000000003E-2</v>
      </c>
      <c r="AN58" s="20"/>
      <c r="AO58" s="20"/>
      <c r="AP58" s="20"/>
      <c r="AQ58" s="20"/>
      <c r="AR58" s="20"/>
      <c r="AS58" s="20">
        <v>2.188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1949999999999999E-2</v>
      </c>
      <c r="BD58" s="21"/>
      <c r="BE58" s="19"/>
    </row>
    <row r="59" spans="1:57" x14ac:dyDescent="0.25">
      <c r="A59" s="19"/>
      <c r="B59" s="19">
        <v>49</v>
      </c>
      <c r="C59" s="20">
        <v>2.9499999999999998E-2</v>
      </c>
      <c r="D59" s="20"/>
      <c r="E59" s="20"/>
      <c r="F59" s="20"/>
      <c r="G59" s="20"/>
      <c r="H59" s="20"/>
      <c r="I59" s="20"/>
      <c r="J59" s="20">
        <v>2.945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700000000000001E-2</v>
      </c>
      <c r="AA59" s="20"/>
      <c r="AB59" s="20"/>
      <c r="AC59" s="20"/>
      <c r="AD59" s="20"/>
      <c r="AE59" s="20"/>
      <c r="AF59" s="20"/>
      <c r="AG59" s="20"/>
      <c r="AH59" s="20">
        <v>3.338E-2</v>
      </c>
      <c r="AI59" s="20"/>
      <c r="AJ59" s="20">
        <v>2.9409999999999999E-2</v>
      </c>
      <c r="AK59" s="20">
        <v>3.5069999999999997E-2</v>
      </c>
      <c r="AL59" s="20"/>
      <c r="AM59" s="20">
        <v>3.3910000000000003E-2</v>
      </c>
      <c r="AN59" s="20"/>
      <c r="AO59" s="20"/>
      <c r="AP59" s="20"/>
      <c r="AQ59" s="20"/>
      <c r="AR59" s="20"/>
      <c r="AS59" s="20">
        <v>2.212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1980000000000001E-2</v>
      </c>
      <c r="BD59" s="21"/>
      <c r="BE59" s="19"/>
    </row>
    <row r="60" spans="1:57" x14ac:dyDescent="0.25">
      <c r="A60" s="19"/>
      <c r="B60" s="24">
        <v>50</v>
      </c>
      <c r="C60" s="25">
        <v>2.9590000000000002E-2</v>
      </c>
      <c r="D60" s="25"/>
      <c r="E60" s="25"/>
      <c r="F60" s="25"/>
      <c r="G60" s="25"/>
      <c r="H60" s="25"/>
      <c r="I60" s="25"/>
      <c r="J60" s="25">
        <v>2.954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72E-2</v>
      </c>
      <c r="AA60" s="25"/>
      <c r="AB60" s="25"/>
      <c r="AC60" s="25"/>
      <c r="AD60" s="25"/>
      <c r="AE60" s="25"/>
      <c r="AF60" s="25"/>
      <c r="AG60" s="25"/>
      <c r="AH60" s="25">
        <v>3.3399999999999999E-2</v>
      </c>
      <c r="AI60" s="25"/>
      <c r="AJ60" s="25">
        <v>2.929E-2</v>
      </c>
      <c r="AK60" s="25">
        <v>3.5040000000000002E-2</v>
      </c>
      <c r="AL60" s="25"/>
      <c r="AM60" s="25">
        <v>3.3919999999999999E-2</v>
      </c>
      <c r="AN60" s="25"/>
      <c r="AO60" s="25"/>
      <c r="AP60" s="25"/>
      <c r="AQ60" s="25"/>
      <c r="AR60" s="25"/>
      <c r="AS60" s="25">
        <v>2.236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2009999999999997E-2</v>
      </c>
      <c r="BD60" s="21"/>
      <c r="BE60" s="19"/>
    </row>
    <row r="61" spans="1:57" x14ac:dyDescent="0.25">
      <c r="A61" s="19"/>
      <c r="B61" s="19">
        <v>51</v>
      </c>
      <c r="C61" s="20">
        <v>2.9680000000000002E-2</v>
      </c>
      <c r="D61" s="20"/>
      <c r="E61" s="20"/>
      <c r="F61" s="20"/>
      <c r="G61" s="20"/>
      <c r="H61" s="20"/>
      <c r="I61" s="20"/>
      <c r="J61" s="20">
        <v>2.96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730000000000003E-2</v>
      </c>
      <c r="AA61" s="20"/>
      <c r="AB61" s="20"/>
      <c r="AC61" s="20"/>
      <c r="AD61" s="20"/>
      <c r="AE61" s="20"/>
      <c r="AF61" s="20"/>
      <c r="AG61" s="20"/>
      <c r="AH61" s="20">
        <v>3.3419999999999998E-2</v>
      </c>
      <c r="AI61" s="20"/>
      <c r="AJ61" s="20">
        <v>2.92E-2</v>
      </c>
      <c r="AK61" s="20">
        <v>3.5009999999999999E-2</v>
      </c>
      <c r="AL61" s="20"/>
      <c r="AM61" s="20">
        <v>3.3919999999999999E-2</v>
      </c>
      <c r="AN61" s="20"/>
      <c r="AO61" s="20"/>
      <c r="AP61" s="20"/>
      <c r="AQ61" s="20"/>
      <c r="AR61" s="20"/>
      <c r="AS61" s="20">
        <v>2.258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2039999999999999E-2</v>
      </c>
      <c r="BD61" s="21"/>
      <c r="BE61" s="19"/>
    </row>
    <row r="62" spans="1:57" x14ac:dyDescent="0.25">
      <c r="A62" s="19"/>
      <c r="B62" s="19">
        <v>52</v>
      </c>
      <c r="C62" s="20">
        <v>2.9770000000000001E-2</v>
      </c>
      <c r="D62" s="20"/>
      <c r="E62" s="20"/>
      <c r="F62" s="20"/>
      <c r="G62" s="20"/>
      <c r="H62" s="20"/>
      <c r="I62" s="20"/>
      <c r="J62" s="20">
        <v>2.97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739999999999999E-2</v>
      </c>
      <c r="AA62" s="20"/>
      <c r="AB62" s="20"/>
      <c r="AC62" s="20"/>
      <c r="AD62" s="20"/>
      <c r="AE62" s="20"/>
      <c r="AF62" s="20"/>
      <c r="AG62" s="20"/>
      <c r="AH62" s="20">
        <v>3.3439999999999998E-2</v>
      </c>
      <c r="AI62" s="20"/>
      <c r="AJ62" s="20">
        <v>2.913E-2</v>
      </c>
      <c r="AK62" s="20">
        <v>3.4979999999999997E-2</v>
      </c>
      <c r="AL62" s="20"/>
      <c r="AM62" s="20">
        <v>3.3919999999999999E-2</v>
      </c>
      <c r="AN62" s="20"/>
      <c r="AO62" s="20"/>
      <c r="AP62" s="20"/>
      <c r="AQ62" s="20"/>
      <c r="AR62" s="20"/>
      <c r="AS62" s="20">
        <v>2.28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2070000000000001E-2</v>
      </c>
      <c r="BD62" s="21"/>
      <c r="BE62" s="19"/>
    </row>
    <row r="63" spans="1:57" x14ac:dyDescent="0.25">
      <c r="A63" s="19"/>
      <c r="B63" s="19">
        <v>53</v>
      </c>
      <c r="C63" s="20">
        <v>2.9850000000000002E-2</v>
      </c>
      <c r="D63" s="20"/>
      <c r="E63" s="20"/>
      <c r="F63" s="20"/>
      <c r="G63" s="20"/>
      <c r="H63" s="20"/>
      <c r="I63" s="20"/>
      <c r="J63" s="20">
        <v>2.98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759999999999998E-2</v>
      </c>
      <c r="AA63" s="20"/>
      <c r="AB63" s="20"/>
      <c r="AC63" s="20"/>
      <c r="AD63" s="20"/>
      <c r="AE63" s="20"/>
      <c r="AF63" s="20"/>
      <c r="AG63" s="20"/>
      <c r="AH63" s="20">
        <v>3.3459999999999997E-2</v>
      </c>
      <c r="AI63" s="20"/>
      <c r="AJ63" s="20">
        <v>2.9080000000000002E-2</v>
      </c>
      <c r="AK63" s="20">
        <v>3.4959999999999998E-2</v>
      </c>
      <c r="AL63" s="20"/>
      <c r="AM63" s="20">
        <v>3.3930000000000002E-2</v>
      </c>
      <c r="AN63" s="20"/>
      <c r="AO63" s="20"/>
      <c r="AP63" s="20"/>
      <c r="AQ63" s="20"/>
      <c r="AR63" s="20"/>
      <c r="AS63" s="20">
        <v>2.30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2099999999999997E-2</v>
      </c>
      <c r="BD63" s="21"/>
      <c r="BE63" s="19"/>
    </row>
    <row r="64" spans="1:57" x14ac:dyDescent="0.25">
      <c r="A64" s="19"/>
      <c r="B64" s="19">
        <v>54</v>
      </c>
      <c r="C64" s="20">
        <v>2.9929999999999998E-2</v>
      </c>
      <c r="D64" s="20"/>
      <c r="E64" s="20"/>
      <c r="F64" s="20"/>
      <c r="G64" s="20"/>
      <c r="H64" s="20"/>
      <c r="I64" s="20"/>
      <c r="J64" s="20">
        <v>2.98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770000000000001E-2</v>
      </c>
      <c r="AA64" s="20"/>
      <c r="AB64" s="20"/>
      <c r="AC64" s="20"/>
      <c r="AD64" s="20"/>
      <c r="AE64" s="20"/>
      <c r="AF64" s="20"/>
      <c r="AG64" s="20"/>
      <c r="AH64" s="20">
        <v>3.3480000000000003E-2</v>
      </c>
      <c r="AI64" s="20"/>
      <c r="AJ64" s="20">
        <v>2.9059999999999999E-2</v>
      </c>
      <c r="AK64" s="20">
        <v>3.4939999999999999E-2</v>
      </c>
      <c r="AL64" s="20"/>
      <c r="AM64" s="20">
        <v>3.3930000000000002E-2</v>
      </c>
      <c r="AN64" s="20"/>
      <c r="AO64" s="20"/>
      <c r="AP64" s="20"/>
      <c r="AQ64" s="20"/>
      <c r="AR64" s="20"/>
      <c r="AS64" s="20">
        <v>2.323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2129999999999999E-2</v>
      </c>
      <c r="BD64" s="21"/>
      <c r="BE64" s="19"/>
    </row>
    <row r="65" spans="1:57" x14ac:dyDescent="0.25">
      <c r="A65" s="19"/>
      <c r="B65" s="24">
        <v>55</v>
      </c>
      <c r="C65" s="25">
        <v>3.0009999999999998E-2</v>
      </c>
      <c r="D65" s="25"/>
      <c r="E65" s="25"/>
      <c r="F65" s="25"/>
      <c r="G65" s="25"/>
      <c r="H65" s="25"/>
      <c r="I65" s="25"/>
      <c r="J65" s="25">
        <v>2.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779999999999998E-2</v>
      </c>
      <c r="AA65" s="25"/>
      <c r="AB65" s="25"/>
      <c r="AC65" s="25"/>
      <c r="AD65" s="25"/>
      <c r="AE65" s="25"/>
      <c r="AF65" s="25"/>
      <c r="AG65" s="25"/>
      <c r="AH65" s="25">
        <v>3.3500000000000002E-2</v>
      </c>
      <c r="AI65" s="25"/>
      <c r="AJ65" s="25">
        <v>2.904E-2</v>
      </c>
      <c r="AK65" s="25">
        <v>3.492E-2</v>
      </c>
      <c r="AL65" s="25"/>
      <c r="AM65" s="25">
        <v>3.3939999999999998E-2</v>
      </c>
      <c r="AN65" s="25"/>
      <c r="AO65" s="25"/>
      <c r="AP65" s="25"/>
      <c r="AQ65" s="25"/>
      <c r="AR65" s="25"/>
      <c r="AS65" s="25">
        <v>2.342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2169999999999997E-2</v>
      </c>
      <c r="BD65" s="21"/>
      <c r="BE65" s="19"/>
    </row>
    <row r="66" spans="1:57" x14ac:dyDescent="0.25">
      <c r="A66" s="19"/>
      <c r="B66" s="19">
        <v>56</v>
      </c>
      <c r="C66" s="20">
        <v>3.0089999999999999E-2</v>
      </c>
      <c r="D66" s="20"/>
      <c r="E66" s="20"/>
      <c r="F66" s="20"/>
      <c r="G66" s="20"/>
      <c r="H66" s="20"/>
      <c r="I66" s="20"/>
      <c r="J66" s="20">
        <v>3.005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790000000000001E-2</v>
      </c>
      <c r="AA66" s="20"/>
      <c r="AB66" s="20"/>
      <c r="AC66" s="20"/>
      <c r="AD66" s="20"/>
      <c r="AE66" s="20"/>
      <c r="AF66" s="20"/>
      <c r="AG66" s="20"/>
      <c r="AH66" s="20">
        <v>3.3520000000000001E-2</v>
      </c>
      <c r="AI66" s="20"/>
      <c r="AJ66" s="20">
        <v>2.904E-2</v>
      </c>
      <c r="AK66" s="20">
        <v>3.49E-2</v>
      </c>
      <c r="AL66" s="20"/>
      <c r="AM66" s="20">
        <v>3.3939999999999998E-2</v>
      </c>
      <c r="AN66" s="20"/>
      <c r="AO66" s="20"/>
      <c r="AP66" s="20"/>
      <c r="AQ66" s="20"/>
      <c r="AR66" s="20"/>
      <c r="AS66" s="20">
        <v>2.363000000000000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2199999999999999E-2</v>
      </c>
      <c r="BD66" s="21"/>
      <c r="BE66" s="19"/>
    </row>
    <row r="67" spans="1:57" x14ac:dyDescent="0.25">
      <c r="A67" s="19"/>
      <c r="B67" s="19">
        <v>57</v>
      </c>
      <c r="C67" s="20">
        <v>3.0159999999999999E-2</v>
      </c>
      <c r="D67" s="20"/>
      <c r="E67" s="20"/>
      <c r="F67" s="20"/>
      <c r="G67" s="20"/>
      <c r="H67" s="20"/>
      <c r="I67" s="20"/>
      <c r="J67" s="20">
        <v>3.012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799999999999997E-2</v>
      </c>
      <c r="AA67" s="20"/>
      <c r="AB67" s="20"/>
      <c r="AC67" s="20"/>
      <c r="AD67" s="20"/>
      <c r="AE67" s="20"/>
      <c r="AF67" s="20"/>
      <c r="AG67" s="20"/>
      <c r="AH67" s="20">
        <v>3.3529999999999997E-2</v>
      </c>
      <c r="AI67" s="20"/>
      <c r="AJ67" s="20">
        <v>2.9059999999999999E-2</v>
      </c>
      <c r="AK67" s="20">
        <v>3.4889999999999997E-2</v>
      </c>
      <c r="AL67" s="20"/>
      <c r="AM67" s="20">
        <v>3.3950000000000001E-2</v>
      </c>
      <c r="AN67" s="20"/>
      <c r="AO67" s="20"/>
      <c r="AP67" s="20"/>
      <c r="AQ67" s="20"/>
      <c r="AR67" s="20"/>
      <c r="AS67" s="20">
        <v>2.382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2230000000000002E-2</v>
      </c>
      <c r="BD67" s="21"/>
      <c r="BE67" s="19"/>
    </row>
    <row r="68" spans="1:57" x14ac:dyDescent="0.25">
      <c r="A68" s="19"/>
      <c r="B68" s="19">
        <v>58</v>
      </c>
      <c r="C68" s="20">
        <v>3.024E-2</v>
      </c>
      <c r="D68" s="20"/>
      <c r="E68" s="20"/>
      <c r="F68" s="20"/>
      <c r="G68" s="20"/>
      <c r="H68" s="20"/>
      <c r="I68" s="20"/>
      <c r="J68" s="20">
        <v>3.020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81E-2</v>
      </c>
      <c r="AA68" s="20"/>
      <c r="AB68" s="20"/>
      <c r="AC68" s="20"/>
      <c r="AD68" s="20"/>
      <c r="AE68" s="20"/>
      <c r="AF68" s="20"/>
      <c r="AG68" s="20"/>
      <c r="AH68" s="20">
        <v>3.3550000000000003E-2</v>
      </c>
      <c r="AI68" s="20"/>
      <c r="AJ68" s="20">
        <v>2.9080000000000002E-2</v>
      </c>
      <c r="AK68" s="20">
        <v>3.4869999999999998E-2</v>
      </c>
      <c r="AL68" s="20"/>
      <c r="AM68" s="20">
        <v>3.3950000000000001E-2</v>
      </c>
      <c r="AN68" s="20"/>
      <c r="AO68" s="20"/>
      <c r="AP68" s="20"/>
      <c r="AQ68" s="20"/>
      <c r="AR68" s="20"/>
      <c r="AS68" s="20">
        <v>2.4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2259999999999997E-2</v>
      </c>
      <c r="BD68" s="21"/>
      <c r="BE68" s="19"/>
    </row>
    <row r="69" spans="1:57" x14ac:dyDescent="0.25">
      <c r="A69" s="19"/>
      <c r="B69" s="19">
        <v>59</v>
      </c>
      <c r="C69" s="20">
        <v>3.031E-2</v>
      </c>
      <c r="D69" s="20"/>
      <c r="E69" s="20"/>
      <c r="F69" s="20"/>
      <c r="G69" s="20"/>
      <c r="H69" s="20"/>
      <c r="I69" s="20"/>
      <c r="J69" s="20">
        <v>3.026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820000000000003E-2</v>
      </c>
      <c r="AA69" s="20"/>
      <c r="AB69" s="20"/>
      <c r="AC69" s="20"/>
      <c r="AD69" s="20"/>
      <c r="AE69" s="20"/>
      <c r="AF69" s="20"/>
      <c r="AG69" s="20"/>
      <c r="AH69" s="20">
        <v>3.3570000000000003E-2</v>
      </c>
      <c r="AI69" s="20"/>
      <c r="AJ69" s="20">
        <v>2.9100000000000001E-2</v>
      </c>
      <c r="AK69" s="20">
        <v>3.4860000000000002E-2</v>
      </c>
      <c r="AL69" s="20"/>
      <c r="AM69" s="20">
        <v>3.3959999999999997E-2</v>
      </c>
      <c r="AN69" s="20"/>
      <c r="AO69" s="20"/>
      <c r="AP69" s="20"/>
      <c r="AQ69" s="20"/>
      <c r="AR69" s="20"/>
      <c r="AS69" s="20">
        <v>2.418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2300000000000002E-2</v>
      </c>
      <c r="BD69" s="21"/>
      <c r="BE69" s="19"/>
    </row>
    <row r="70" spans="1:57" x14ac:dyDescent="0.25">
      <c r="A70" s="19"/>
      <c r="B70" s="24">
        <v>60</v>
      </c>
      <c r="C70" s="25">
        <v>3.0370000000000001E-2</v>
      </c>
      <c r="D70" s="25"/>
      <c r="E70" s="25"/>
      <c r="F70" s="25"/>
      <c r="G70" s="25"/>
      <c r="H70" s="25"/>
      <c r="I70" s="25"/>
      <c r="J70" s="25">
        <v>3.032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829999999999999E-2</v>
      </c>
      <c r="AA70" s="25"/>
      <c r="AB70" s="25"/>
      <c r="AC70" s="25"/>
      <c r="AD70" s="25"/>
      <c r="AE70" s="25"/>
      <c r="AF70" s="25"/>
      <c r="AG70" s="25"/>
      <c r="AH70" s="25">
        <v>3.3579999999999999E-2</v>
      </c>
      <c r="AI70" s="25"/>
      <c r="AJ70" s="25">
        <v>2.9139999999999999E-2</v>
      </c>
      <c r="AK70" s="25">
        <v>3.4849999999999999E-2</v>
      </c>
      <c r="AL70" s="25"/>
      <c r="AM70" s="25">
        <v>3.3959999999999997E-2</v>
      </c>
      <c r="AN70" s="25"/>
      <c r="AO70" s="25"/>
      <c r="AP70" s="25"/>
      <c r="AQ70" s="25"/>
      <c r="AR70" s="25"/>
      <c r="AS70" s="25">
        <v>2.436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2329999999999998E-2</v>
      </c>
      <c r="BD70" s="21"/>
      <c r="BE70" s="19"/>
    </row>
    <row r="71" spans="1:57" x14ac:dyDescent="0.25">
      <c r="A71" s="19"/>
      <c r="B71" s="19">
        <v>61</v>
      </c>
      <c r="C71" s="20">
        <v>3.0439999999999998E-2</v>
      </c>
      <c r="D71" s="20"/>
      <c r="E71" s="20"/>
      <c r="F71" s="20"/>
      <c r="G71" s="20"/>
      <c r="H71" s="20"/>
      <c r="I71" s="20"/>
      <c r="J71" s="20">
        <v>3.04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840000000000002E-2</v>
      </c>
      <c r="AA71" s="20"/>
      <c r="AB71" s="20"/>
      <c r="AC71" s="20"/>
      <c r="AD71" s="20"/>
      <c r="AE71" s="20"/>
      <c r="AF71" s="20"/>
      <c r="AG71" s="20"/>
      <c r="AH71" s="20">
        <v>3.3599999999999998E-2</v>
      </c>
      <c r="AI71" s="20"/>
      <c r="AJ71" s="20">
        <v>2.9170000000000001E-2</v>
      </c>
      <c r="AK71" s="20">
        <v>3.4840000000000003E-2</v>
      </c>
      <c r="AL71" s="20"/>
      <c r="AM71" s="20">
        <v>3.397E-2</v>
      </c>
      <c r="AN71" s="20"/>
      <c r="AO71" s="20"/>
      <c r="AP71" s="20"/>
      <c r="AQ71" s="20"/>
      <c r="AR71" s="20"/>
      <c r="AS71" s="20">
        <v>2.453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236E-2</v>
      </c>
      <c r="BD71" s="21"/>
      <c r="BE71" s="19"/>
    </row>
    <row r="72" spans="1:57" x14ac:dyDescent="0.25">
      <c r="A72" s="19"/>
      <c r="B72" s="19">
        <v>62</v>
      </c>
      <c r="C72" s="20">
        <v>3.0499999999999999E-2</v>
      </c>
      <c r="D72" s="20"/>
      <c r="E72" s="20"/>
      <c r="F72" s="20"/>
      <c r="G72" s="20"/>
      <c r="H72" s="20"/>
      <c r="I72" s="20"/>
      <c r="J72" s="20">
        <v>3.047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3849999999999998E-2</v>
      </c>
      <c r="AA72" s="20"/>
      <c r="AB72" s="20"/>
      <c r="AC72" s="20"/>
      <c r="AD72" s="20"/>
      <c r="AE72" s="20"/>
      <c r="AF72" s="20"/>
      <c r="AG72" s="20"/>
      <c r="AH72" s="20">
        <v>3.3610000000000001E-2</v>
      </c>
      <c r="AI72" s="20"/>
      <c r="AJ72" s="20">
        <v>2.9219999999999999E-2</v>
      </c>
      <c r="AK72" s="20">
        <v>3.483E-2</v>
      </c>
      <c r="AL72" s="20"/>
      <c r="AM72" s="20">
        <v>3.3980000000000003E-2</v>
      </c>
      <c r="AN72" s="20"/>
      <c r="AO72" s="20"/>
      <c r="AP72" s="20"/>
      <c r="AQ72" s="20"/>
      <c r="AR72" s="20"/>
      <c r="AS72" s="20">
        <v>2.46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2390000000000002E-2</v>
      </c>
      <c r="BD72" s="21"/>
      <c r="BE72" s="19"/>
    </row>
    <row r="73" spans="1:57" x14ac:dyDescent="0.25">
      <c r="A73" s="19"/>
      <c r="B73" s="19">
        <v>63</v>
      </c>
      <c r="C73" s="20">
        <v>3.057E-2</v>
      </c>
      <c r="D73" s="20"/>
      <c r="E73" s="20"/>
      <c r="F73" s="20"/>
      <c r="G73" s="20"/>
      <c r="H73" s="20"/>
      <c r="I73" s="20"/>
      <c r="J73" s="20">
        <v>3.053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3860000000000001E-2</v>
      </c>
      <c r="AA73" s="20"/>
      <c r="AB73" s="20"/>
      <c r="AC73" s="20"/>
      <c r="AD73" s="20"/>
      <c r="AE73" s="20"/>
      <c r="AF73" s="20"/>
      <c r="AG73" s="20"/>
      <c r="AH73" s="20">
        <v>3.363E-2</v>
      </c>
      <c r="AI73" s="20"/>
      <c r="AJ73" s="20">
        <v>2.9260000000000001E-2</v>
      </c>
      <c r="AK73" s="20">
        <v>3.4819999999999997E-2</v>
      </c>
      <c r="AL73" s="20"/>
      <c r="AM73" s="20">
        <v>3.3980000000000003E-2</v>
      </c>
      <c r="AN73" s="20"/>
      <c r="AO73" s="20"/>
      <c r="AP73" s="20"/>
      <c r="AQ73" s="20"/>
      <c r="AR73" s="20"/>
      <c r="AS73" s="20">
        <v>2.485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2419999999999997E-2</v>
      </c>
      <c r="BD73" s="21"/>
      <c r="BE73" s="19"/>
    </row>
    <row r="74" spans="1:57" x14ac:dyDescent="0.25">
      <c r="A74" s="19"/>
      <c r="B74" s="19">
        <v>64</v>
      </c>
      <c r="C74" s="20">
        <v>3.0630000000000001E-2</v>
      </c>
      <c r="D74" s="20"/>
      <c r="E74" s="20"/>
      <c r="F74" s="20"/>
      <c r="G74" s="20"/>
      <c r="H74" s="20"/>
      <c r="I74" s="20"/>
      <c r="J74" s="20">
        <v>3.058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3869999999999997E-2</v>
      </c>
      <c r="AA74" s="20"/>
      <c r="AB74" s="20"/>
      <c r="AC74" s="20"/>
      <c r="AD74" s="20"/>
      <c r="AE74" s="20"/>
      <c r="AF74" s="20"/>
      <c r="AG74" s="20"/>
      <c r="AH74" s="20">
        <v>3.3640000000000003E-2</v>
      </c>
      <c r="AI74" s="20"/>
      <c r="AJ74" s="20">
        <v>2.9309999999999999E-2</v>
      </c>
      <c r="AK74" s="20">
        <v>3.4810000000000001E-2</v>
      </c>
      <c r="AL74" s="20"/>
      <c r="AM74" s="20">
        <v>3.3989999999999999E-2</v>
      </c>
      <c r="AN74" s="20"/>
      <c r="AO74" s="20"/>
      <c r="AP74" s="20"/>
      <c r="AQ74" s="20"/>
      <c r="AR74" s="20"/>
      <c r="AS74" s="20">
        <v>2.500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245E-2</v>
      </c>
      <c r="BD74" s="21"/>
      <c r="BE74" s="19"/>
    </row>
    <row r="75" spans="1:57" x14ac:dyDescent="0.25">
      <c r="A75" s="19"/>
      <c r="B75" s="24">
        <v>65</v>
      </c>
      <c r="C75" s="25">
        <v>3.0689999999999999E-2</v>
      </c>
      <c r="D75" s="25"/>
      <c r="E75" s="25"/>
      <c r="F75" s="25"/>
      <c r="G75" s="25"/>
      <c r="H75" s="25"/>
      <c r="I75" s="25"/>
      <c r="J75" s="25">
        <v>3.065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388E-2</v>
      </c>
      <c r="AA75" s="25"/>
      <c r="AB75" s="25"/>
      <c r="AC75" s="25"/>
      <c r="AD75" s="25"/>
      <c r="AE75" s="25"/>
      <c r="AF75" s="25"/>
      <c r="AG75" s="25"/>
      <c r="AH75" s="25">
        <v>3.3649999999999999E-2</v>
      </c>
      <c r="AI75" s="25"/>
      <c r="AJ75" s="25">
        <v>2.9360000000000001E-2</v>
      </c>
      <c r="AK75" s="25">
        <v>3.4799999999999998E-2</v>
      </c>
      <c r="AL75" s="25"/>
      <c r="AM75" s="25">
        <v>3.3989999999999999E-2</v>
      </c>
      <c r="AN75" s="25"/>
      <c r="AO75" s="25"/>
      <c r="AP75" s="25"/>
      <c r="AQ75" s="25"/>
      <c r="AR75" s="25"/>
      <c r="AS75" s="25">
        <v>2.514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2480000000000002E-2</v>
      </c>
      <c r="BD75" s="21"/>
      <c r="BE75" s="19"/>
    </row>
    <row r="76" spans="1:57" x14ac:dyDescent="0.25">
      <c r="A76" s="19"/>
      <c r="B76" s="19">
        <v>66</v>
      </c>
      <c r="C76" s="20">
        <v>3.074E-2</v>
      </c>
      <c r="D76" s="20"/>
      <c r="E76" s="20"/>
      <c r="F76" s="20"/>
      <c r="G76" s="20"/>
      <c r="H76" s="20"/>
      <c r="I76" s="20"/>
      <c r="J76" s="20">
        <v>3.071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3890000000000003E-2</v>
      </c>
      <c r="AA76" s="20"/>
      <c r="AB76" s="20"/>
      <c r="AC76" s="20"/>
      <c r="AD76" s="20"/>
      <c r="AE76" s="20"/>
      <c r="AF76" s="20"/>
      <c r="AG76" s="20"/>
      <c r="AH76" s="20">
        <v>3.3669999999999999E-2</v>
      </c>
      <c r="AI76" s="20"/>
      <c r="AJ76" s="20">
        <v>2.9409999999999999E-2</v>
      </c>
      <c r="AK76" s="20">
        <v>3.4799999999999998E-2</v>
      </c>
      <c r="AL76" s="20"/>
      <c r="AM76" s="20">
        <v>3.4000000000000002E-2</v>
      </c>
      <c r="AN76" s="20"/>
      <c r="AO76" s="20"/>
      <c r="AP76" s="20"/>
      <c r="AQ76" s="20"/>
      <c r="AR76" s="20"/>
      <c r="AS76" s="20">
        <v>2.53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2500000000000001E-2</v>
      </c>
      <c r="BD76" s="21"/>
      <c r="BE76" s="19"/>
    </row>
    <row r="77" spans="1:57" x14ac:dyDescent="0.25">
      <c r="A77" s="19"/>
      <c r="B77" s="19">
        <v>67</v>
      </c>
      <c r="C77" s="20">
        <v>3.0800000000000001E-2</v>
      </c>
      <c r="D77" s="20"/>
      <c r="E77" s="20"/>
      <c r="F77" s="20"/>
      <c r="G77" s="20"/>
      <c r="H77" s="20"/>
      <c r="I77" s="20"/>
      <c r="J77" s="20">
        <v>3.075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39E-2</v>
      </c>
      <c r="AA77" s="20"/>
      <c r="AB77" s="20"/>
      <c r="AC77" s="20"/>
      <c r="AD77" s="20"/>
      <c r="AE77" s="20"/>
      <c r="AF77" s="20"/>
      <c r="AG77" s="20"/>
      <c r="AH77" s="20">
        <v>3.3680000000000002E-2</v>
      </c>
      <c r="AI77" s="20"/>
      <c r="AJ77" s="20">
        <v>2.947E-2</v>
      </c>
      <c r="AK77" s="20">
        <v>3.4790000000000001E-2</v>
      </c>
      <c r="AL77" s="20"/>
      <c r="AM77" s="20">
        <v>3.4000000000000002E-2</v>
      </c>
      <c r="AN77" s="20"/>
      <c r="AO77" s="20"/>
      <c r="AP77" s="20"/>
      <c r="AQ77" s="20"/>
      <c r="AR77" s="20"/>
      <c r="AS77" s="20">
        <v>2.544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2530000000000003E-2</v>
      </c>
      <c r="BD77" s="21"/>
      <c r="BE77" s="19"/>
    </row>
    <row r="78" spans="1:57" x14ac:dyDescent="0.25">
      <c r="A78" s="19"/>
      <c r="B78" s="19">
        <v>68</v>
      </c>
      <c r="C78" s="20">
        <v>3.0849999999999999E-2</v>
      </c>
      <c r="D78" s="20"/>
      <c r="E78" s="20"/>
      <c r="F78" s="20"/>
      <c r="G78" s="20"/>
      <c r="H78" s="20"/>
      <c r="I78" s="20"/>
      <c r="J78" s="20">
        <v>3.08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3910000000000003E-2</v>
      </c>
      <c r="AA78" s="20"/>
      <c r="AB78" s="20"/>
      <c r="AC78" s="20"/>
      <c r="AD78" s="20"/>
      <c r="AE78" s="20"/>
      <c r="AF78" s="20"/>
      <c r="AG78" s="20"/>
      <c r="AH78" s="20">
        <v>3.3689999999999998E-2</v>
      </c>
      <c r="AI78" s="20"/>
      <c r="AJ78" s="20">
        <v>2.9520000000000001E-2</v>
      </c>
      <c r="AK78" s="20">
        <v>3.4779999999999998E-2</v>
      </c>
      <c r="AL78" s="20"/>
      <c r="AM78" s="20">
        <v>3.4009999999999999E-2</v>
      </c>
      <c r="AN78" s="20"/>
      <c r="AO78" s="20"/>
      <c r="AP78" s="20"/>
      <c r="AQ78" s="20"/>
      <c r="AR78" s="20"/>
      <c r="AS78" s="20">
        <v>2.557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2559999999999999E-2</v>
      </c>
      <c r="BD78" s="21"/>
      <c r="BE78" s="19"/>
    </row>
    <row r="79" spans="1:57" x14ac:dyDescent="0.25">
      <c r="A79" s="19"/>
      <c r="B79" s="19">
        <v>69</v>
      </c>
      <c r="C79" s="20">
        <v>3.09E-2</v>
      </c>
      <c r="D79" s="20"/>
      <c r="E79" s="20"/>
      <c r="F79" s="20"/>
      <c r="G79" s="20"/>
      <c r="H79" s="20"/>
      <c r="I79" s="20"/>
      <c r="J79" s="20">
        <v>3.087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3910000000000003E-2</v>
      </c>
      <c r="AA79" s="20"/>
      <c r="AB79" s="20"/>
      <c r="AC79" s="20"/>
      <c r="AD79" s="20"/>
      <c r="AE79" s="20"/>
      <c r="AF79" s="20"/>
      <c r="AG79" s="20"/>
      <c r="AH79" s="20">
        <v>3.3700000000000001E-2</v>
      </c>
      <c r="AI79" s="20"/>
      <c r="AJ79" s="20">
        <v>2.9579999999999999E-2</v>
      </c>
      <c r="AK79" s="20">
        <v>3.4779999999999998E-2</v>
      </c>
      <c r="AL79" s="20"/>
      <c r="AM79" s="20">
        <v>3.4009999999999999E-2</v>
      </c>
      <c r="AN79" s="20"/>
      <c r="AO79" s="20"/>
      <c r="AP79" s="20"/>
      <c r="AQ79" s="20"/>
      <c r="AR79" s="20"/>
      <c r="AS79" s="20">
        <v>2.57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2579999999999998E-2</v>
      </c>
      <c r="BD79" s="21"/>
      <c r="BE79" s="19"/>
    </row>
    <row r="80" spans="1:57" x14ac:dyDescent="0.25">
      <c r="A80" s="19"/>
      <c r="B80" s="24">
        <v>70</v>
      </c>
      <c r="C80" s="25">
        <v>3.0949999999999998E-2</v>
      </c>
      <c r="D80" s="25"/>
      <c r="E80" s="25"/>
      <c r="F80" s="25"/>
      <c r="G80" s="25"/>
      <c r="H80" s="25"/>
      <c r="I80" s="25"/>
      <c r="J80" s="25">
        <v>3.09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3919999999999999E-2</v>
      </c>
      <c r="AA80" s="25"/>
      <c r="AB80" s="25"/>
      <c r="AC80" s="25"/>
      <c r="AD80" s="25"/>
      <c r="AE80" s="25"/>
      <c r="AF80" s="25"/>
      <c r="AG80" s="25"/>
      <c r="AH80" s="25">
        <v>3.3709999999999997E-2</v>
      </c>
      <c r="AI80" s="25"/>
      <c r="AJ80" s="25">
        <v>2.963E-2</v>
      </c>
      <c r="AK80" s="25">
        <v>3.4770000000000002E-2</v>
      </c>
      <c r="AL80" s="25"/>
      <c r="AM80" s="25">
        <v>3.4020000000000002E-2</v>
      </c>
      <c r="AN80" s="25"/>
      <c r="AO80" s="25"/>
      <c r="AP80" s="25"/>
      <c r="AQ80" s="25"/>
      <c r="AR80" s="25"/>
      <c r="AS80" s="25">
        <v>2.5839999999999998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261E-2</v>
      </c>
      <c r="BD80" s="21"/>
      <c r="BE80" s="19"/>
    </row>
    <row r="81" spans="1:57" x14ac:dyDescent="0.25">
      <c r="A81" s="19"/>
      <c r="B81" s="19">
        <v>71</v>
      </c>
      <c r="C81" s="20">
        <v>3.1E-2</v>
      </c>
      <c r="D81" s="20"/>
      <c r="E81" s="20"/>
      <c r="F81" s="20"/>
      <c r="G81" s="20"/>
      <c r="H81" s="20"/>
      <c r="I81" s="20"/>
      <c r="J81" s="20">
        <v>3.097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3930000000000002E-2</v>
      </c>
      <c r="AA81" s="20"/>
      <c r="AB81" s="20"/>
      <c r="AC81" s="20"/>
      <c r="AD81" s="20"/>
      <c r="AE81" s="20"/>
      <c r="AF81" s="20"/>
      <c r="AG81" s="20"/>
      <c r="AH81" s="20">
        <v>3.372E-2</v>
      </c>
      <c r="AI81" s="20"/>
      <c r="AJ81" s="20">
        <v>2.9690000000000001E-2</v>
      </c>
      <c r="AK81" s="20">
        <v>3.4770000000000002E-2</v>
      </c>
      <c r="AL81" s="20"/>
      <c r="AM81" s="20">
        <v>3.4029999999999998E-2</v>
      </c>
      <c r="AN81" s="20"/>
      <c r="AO81" s="20"/>
      <c r="AP81" s="20"/>
      <c r="AQ81" s="20"/>
      <c r="AR81" s="20"/>
      <c r="AS81" s="20">
        <v>2.597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2640000000000002E-2</v>
      </c>
      <c r="BD81" s="21"/>
      <c r="BE81" s="19"/>
    </row>
    <row r="82" spans="1:57" x14ac:dyDescent="0.25">
      <c r="A82" s="19"/>
      <c r="B82" s="19">
        <v>72</v>
      </c>
      <c r="C82" s="20">
        <v>3.1050000000000001E-2</v>
      </c>
      <c r="D82" s="20"/>
      <c r="E82" s="20"/>
      <c r="F82" s="20"/>
      <c r="G82" s="20"/>
      <c r="H82" s="20"/>
      <c r="I82" s="20"/>
      <c r="J82" s="20">
        <v>3.101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3939999999999998E-2</v>
      </c>
      <c r="AA82" s="20"/>
      <c r="AB82" s="20"/>
      <c r="AC82" s="20"/>
      <c r="AD82" s="20"/>
      <c r="AE82" s="20"/>
      <c r="AF82" s="20"/>
      <c r="AG82" s="20"/>
      <c r="AH82" s="20">
        <v>3.3730000000000003E-2</v>
      </c>
      <c r="AI82" s="20"/>
      <c r="AJ82" s="20">
        <v>2.9739999999999999E-2</v>
      </c>
      <c r="AK82" s="20">
        <v>3.4759999999999999E-2</v>
      </c>
      <c r="AL82" s="20"/>
      <c r="AM82" s="20">
        <v>3.4029999999999998E-2</v>
      </c>
      <c r="AN82" s="20"/>
      <c r="AO82" s="20"/>
      <c r="AP82" s="20"/>
      <c r="AQ82" s="20"/>
      <c r="AR82" s="20"/>
      <c r="AS82" s="20">
        <v>2.610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2660000000000002E-2</v>
      </c>
      <c r="BD82" s="21"/>
      <c r="BE82" s="19"/>
    </row>
    <row r="83" spans="1:57" x14ac:dyDescent="0.25">
      <c r="A83" s="19"/>
      <c r="B83" s="19">
        <v>73</v>
      </c>
      <c r="C83" s="20">
        <v>3.1099999999999999E-2</v>
      </c>
      <c r="D83" s="20"/>
      <c r="E83" s="20"/>
      <c r="F83" s="20"/>
      <c r="G83" s="20"/>
      <c r="H83" s="20"/>
      <c r="I83" s="20"/>
      <c r="J83" s="20">
        <v>3.10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3939999999999998E-2</v>
      </c>
      <c r="AA83" s="20"/>
      <c r="AB83" s="20"/>
      <c r="AC83" s="20"/>
      <c r="AD83" s="20"/>
      <c r="AE83" s="20"/>
      <c r="AF83" s="20"/>
      <c r="AG83" s="20"/>
      <c r="AH83" s="20">
        <v>3.3750000000000002E-2</v>
      </c>
      <c r="AI83" s="20"/>
      <c r="AJ83" s="20">
        <v>2.98E-2</v>
      </c>
      <c r="AK83" s="20">
        <v>3.4759999999999999E-2</v>
      </c>
      <c r="AL83" s="20"/>
      <c r="AM83" s="20">
        <v>3.4040000000000001E-2</v>
      </c>
      <c r="AN83" s="20"/>
      <c r="AO83" s="20"/>
      <c r="AP83" s="20"/>
      <c r="AQ83" s="20"/>
      <c r="AR83" s="20"/>
      <c r="AS83" s="20">
        <v>2.62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2680000000000001E-2</v>
      </c>
      <c r="BD83" s="21"/>
      <c r="BE83" s="19"/>
    </row>
    <row r="84" spans="1:57" x14ac:dyDescent="0.25">
      <c r="A84" s="19"/>
      <c r="B84" s="19">
        <v>74</v>
      </c>
      <c r="C84" s="20">
        <v>3.1140000000000001E-2</v>
      </c>
      <c r="D84" s="20"/>
      <c r="E84" s="20"/>
      <c r="F84" s="20"/>
      <c r="G84" s="20"/>
      <c r="H84" s="20"/>
      <c r="I84" s="20"/>
      <c r="J84" s="20">
        <v>3.110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3950000000000001E-2</v>
      </c>
      <c r="AA84" s="20"/>
      <c r="AB84" s="20"/>
      <c r="AC84" s="20"/>
      <c r="AD84" s="20"/>
      <c r="AE84" s="20"/>
      <c r="AF84" s="20"/>
      <c r="AG84" s="20"/>
      <c r="AH84" s="20">
        <v>3.3759999999999998E-2</v>
      </c>
      <c r="AI84" s="20"/>
      <c r="AJ84" s="20">
        <v>2.9850000000000002E-2</v>
      </c>
      <c r="AK84" s="20">
        <v>3.4750000000000003E-2</v>
      </c>
      <c r="AL84" s="20"/>
      <c r="AM84" s="20">
        <v>3.4040000000000001E-2</v>
      </c>
      <c r="AN84" s="20"/>
      <c r="AO84" s="20"/>
      <c r="AP84" s="20"/>
      <c r="AQ84" s="20"/>
      <c r="AR84" s="20"/>
      <c r="AS84" s="20">
        <v>2.6329999999999999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2710000000000003E-2</v>
      </c>
      <c r="BD84" s="21"/>
      <c r="BE84" s="19"/>
    </row>
    <row r="85" spans="1:57" x14ac:dyDescent="0.25">
      <c r="A85" s="19"/>
      <c r="B85" s="24">
        <v>75</v>
      </c>
      <c r="C85" s="25">
        <v>3.1189999999999999E-2</v>
      </c>
      <c r="D85" s="25"/>
      <c r="E85" s="25"/>
      <c r="F85" s="25"/>
      <c r="G85" s="25"/>
      <c r="H85" s="25"/>
      <c r="I85" s="25"/>
      <c r="J85" s="25">
        <v>3.116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3959999999999997E-2</v>
      </c>
      <c r="AA85" s="25"/>
      <c r="AB85" s="25"/>
      <c r="AC85" s="25"/>
      <c r="AD85" s="25"/>
      <c r="AE85" s="25"/>
      <c r="AF85" s="25"/>
      <c r="AG85" s="25"/>
      <c r="AH85" s="25">
        <v>3.3770000000000001E-2</v>
      </c>
      <c r="AI85" s="25"/>
      <c r="AJ85" s="25">
        <v>2.9899999999999999E-2</v>
      </c>
      <c r="AK85" s="25">
        <v>3.4750000000000003E-2</v>
      </c>
      <c r="AL85" s="25"/>
      <c r="AM85" s="25">
        <v>3.4049999999999997E-2</v>
      </c>
      <c r="AN85" s="25"/>
      <c r="AO85" s="25"/>
      <c r="AP85" s="25"/>
      <c r="AQ85" s="25"/>
      <c r="AR85" s="25"/>
      <c r="AS85" s="25">
        <v>2.645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2730000000000002E-2</v>
      </c>
      <c r="BD85" s="21"/>
      <c r="BE85" s="19"/>
    </row>
    <row r="86" spans="1:57" x14ac:dyDescent="0.25">
      <c r="A86" s="19"/>
      <c r="B86" s="19">
        <v>76</v>
      </c>
      <c r="C86" s="20">
        <v>3.1230000000000001E-2</v>
      </c>
      <c r="D86" s="20"/>
      <c r="E86" s="20"/>
      <c r="F86" s="20"/>
      <c r="G86" s="20"/>
      <c r="H86" s="20"/>
      <c r="I86" s="20"/>
      <c r="J86" s="20">
        <v>3.11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397E-2</v>
      </c>
      <c r="AA86" s="20"/>
      <c r="AB86" s="20"/>
      <c r="AC86" s="20"/>
      <c r="AD86" s="20"/>
      <c r="AE86" s="20"/>
      <c r="AF86" s="20"/>
      <c r="AG86" s="20"/>
      <c r="AH86" s="20">
        <v>3.3770000000000001E-2</v>
      </c>
      <c r="AI86" s="20"/>
      <c r="AJ86" s="20">
        <v>2.9960000000000001E-2</v>
      </c>
      <c r="AK86" s="20">
        <v>3.474E-2</v>
      </c>
      <c r="AL86" s="20"/>
      <c r="AM86" s="20">
        <v>3.4049999999999997E-2</v>
      </c>
      <c r="AN86" s="20"/>
      <c r="AO86" s="20"/>
      <c r="AP86" s="20"/>
      <c r="AQ86" s="20"/>
      <c r="AR86" s="20"/>
      <c r="AS86" s="20">
        <v>2.656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2750000000000001E-2</v>
      </c>
      <c r="BD86" s="21"/>
      <c r="BE86" s="19"/>
    </row>
    <row r="87" spans="1:57" x14ac:dyDescent="0.25">
      <c r="A87" s="19"/>
      <c r="B87" s="19">
        <v>77</v>
      </c>
      <c r="C87" s="20">
        <v>3.1269999999999999E-2</v>
      </c>
      <c r="D87" s="20"/>
      <c r="E87" s="20"/>
      <c r="F87" s="20"/>
      <c r="G87" s="20"/>
      <c r="H87" s="20"/>
      <c r="I87" s="20"/>
      <c r="J87" s="20">
        <v>3.124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397E-2</v>
      </c>
      <c r="AA87" s="20"/>
      <c r="AB87" s="20"/>
      <c r="AC87" s="20"/>
      <c r="AD87" s="20"/>
      <c r="AE87" s="20"/>
      <c r="AF87" s="20"/>
      <c r="AG87" s="20"/>
      <c r="AH87" s="20">
        <v>3.3779999999999998E-2</v>
      </c>
      <c r="AI87" s="20"/>
      <c r="AJ87" s="20">
        <v>3.0009999999999998E-2</v>
      </c>
      <c r="AK87" s="20">
        <v>3.474E-2</v>
      </c>
      <c r="AL87" s="20"/>
      <c r="AM87" s="20">
        <v>3.406E-2</v>
      </c>
      <c r="AN87" s="20"/>
      <c r="AO87" s="20"/>
      <c r="AP87" s="20"/>
      <c r="AQ87" s="20"/>
      <c r="AR87" s="20"/>
      <c r="AS87" s="20">
        <v>2.666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2779999999999997E-2</v>
      </c>
      <c r="BD87" s="21"/>
      <c r="BE87" s="19"/>
    </row>
    <row r="88" spans="1:57" x14ac:dyDescent="0.25">
      <c r="A88" s="19"/>
      <c r="B88" s="19">
        <v>78</v>
      </c>
      <c r="C88" s="20">
        <v>3.1320000000000001E-2</v>
      </c>
      <c r="D88" s="20"/>
      <c r="E88" s="20"/>
      <c r="F88" s="20"/>
      <c r="G88" s="20"/>
      <c r="H88" s="20"/>
      <c r="I88" s="20"/>
      <c r="J88" s="20">
        <v>3.128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3980000000000003E-2</v>
      </c>
      <c r="AA88" s="20"/>
      <c r="AB88" s="20"/>
      <c r="AC88" s="20"/>
      <c r="AD88" s="20"/>
      <c r="AE88" s="20"/>
      <c r="AF88" s="20"/>
      <c r="AG88" s="20"/>
      <c r="AH88" s="20">
        <v>3.3790000000000001E-2</v>
      </c>
      <c r="AI88" s="20"/>
      <c r="AJ88" s="20">
        <v>3.006E-2</v>
      </c>
      <c r="AK88" s="20">
        <v>3.474E-2</v>
      </c>
      <c r="AL88" s="20"/>
      <c r="AM88" s="20">
        <v>3.406E-2</v>
      </c>
      <c r="AN88" s="20"/>
      <c r="AO88" s="20"/>
      <c r="AP88" s="20"/>
      <c r="AQ88" s="20"/>
      <c r="AR88" s="20"/>
      <c r="AS88" s="20">
        <v>2.676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800000000000003E-2</v>
      </c>
      <c r="BD88" s="21"/>
      <c r="BE88" s="19"/>
    </row>
    <row r="89" spans="1:57" x14ac:dyDescent="0.25">
      <c r="A89" s="19"/>
      <c r="B89" s="19">
        <v>79</v>
      </c>
      <c r="C89" s="20">
        <v>3.1359999999999999E-2</v>
      </c>
      <c r="D89" s="20"/>
      <c r="E89" s="20"/>
      <c r="F89" s="20"/>
      <c r="G89" s="20"/>
      <c r="H89" s="20"/>
      <c r="I89" s="20"/>
      <c r="J89" s="20">
        <v>3.132999999999999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3980000000000003E-2</v>
      </c>
      <c r="AA89" s="20"/>
      <c r="AB89" s="20"/>
      <c r="AC89" s="20"/>
      <c r="AD89" s="20"/>
      <c r="AE89" s="20"/>
      <c r="AF89" s="20"/>
      <c r="AG89" s="20"/>
      <c r="AH89" s="20">
        <v>3.3799999999999997E-2</v>
      </c>
      <c r="AI89" s="20"/>
      <c r="AJ89" s="20">
        <v>3.0110000000000001E-2</v>
      </c>
      <c r="AK89" s="20">
        <v>3.4729999999999997E-2</v>
      </c>
      <c r="AL89" s="20"/>
      <c r="AM89" s="20">
        <v>3.4070000000000003E-2</v>
      </c>
      <c r="AN89" s="20"/>
      <c r="AO89" s="20"/>
      <c r="AP89" s="20"/>
      <c r="AQ89" s="20"/>
      <c r="AR89" s="20"/>
      <c r="AS89" s="20">
        <v>2.688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820000000000002E-2</v>
      </c>
      <c r="BD89" s="21"/>
      <c r="BE89" s="19"/>
    </row>
    <row r="90" spans="1:57" x14ac:dyDescent="0.25">
      <c r="A90" s="19"/>
      <c r="B90" s="24">
        <v>80</v>
      </c>
      <c r="C90" s="25">
        <v>3.1390000000000001E-2</v>
      </c>
      <c r="D90" s="25"/>
      <c r="E90" s="25"/>
      <c r="F90" s="25"/>
      <c r="G90" s="25"/>
      <c r="H90" s="25"/>
      <c r="I90" s="25"/>
      <c r="J90" s="25">
        <v>3.135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3989999999999999E-2</v>
      </c>
      <c r="AA90" s="25"/>
      <c r="AB90" s="25"/>
      <c r="AC90" s="25"/>
      <c r="AD90" s="25"/>
      <c r="AE90" s="25"/>
      <c r="AF90" s="25"/>
      <c r="AG90" s="25"/>
      <c r="AH90" s="25">
        <v>3.381E-2</v>
      </c>
      <c r="AI90" s="25"/>
      <c r="AJ90" s="25">
        <v>3.0159999999999999E-2</v>
      </c>
      <c r="AK90" s="25">
        <v>3.4729999999999997E-2</v>
      </c>
      <c r="AL90" s="25"/>
      <c r="AM90" s="25">
        <v>3.4070000000000003E-2</v>
      </c>
      <c r="AN90" s="25"/>
      <c r="AO90" s="25"/>
      <c r="AP90" s="25"/>
      <c r="AQ90" s="25"/>
      <c r="AR90" s="25"/>
      <c r="AS90" s="25">
        <v>2.698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840000000000001E-2</v>
      </c>
      <c r="BD90" s="21"/>
      <c r="BE90" s="19"/>
    </row>
    <row r="91" spans="1:57" x14ac:dyDescent="0.25">
      <c r="A91" s="19"/>
      <c r="B91" s="19">
        <v>81</v>
      </c>
      <c r="C91" s="20">
        <v>3.143E-2</v>
      </c>
      <c r="D91" s="20"/>
      <c r="E91" s="20"/>
      <c r="F91" s="20"/>
      <c r="G91" s="20"/>
      <c r="H91" s="20"/>
      <c r="I91" s="20"/>
      <c r="J91" s="20">
        <v>3.139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000000000000002E-2</v>
      </c>
      <c r="AA91" s="20"/>
      <c r="AB91" s="20"/>
      <c r="AC91" s="20"/>
      <c r="AD91" s="20"/>
      <c r="AE91" s="20"/>
      <c r="AF91" s="20"/>
      <c r="AG91" s="20"/>
      <c r="AH91" s="20">
        <v>3.3820000000000003E-2</v>
      </c>
      <c r="AI91" s="20"/>
      <c r="AJ91" s="20">
        <v>3.0210000000000001E-2</v>
      </c>
      <c r="AK91" s="20">
        <v>3.4729999999999997E-2</v>
      </c>
      <c r="AL91" s="20"/>
      <c r="AM91" s="20">
        <v>3.4079999999999999E-2</v>
      </c>
      <c r="AN91" s="20"/>
      <c r="AO91" s="20"/>
      <c r="AP91" s="20"/>
      <c r="AQ91" s="20"/>
      <c r="AR91" s="20"/>
      <c r="AS91" s="20">
        <v>2.708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86E-2</v>
      </c>
      <c r="BD91" s="21"/>
      <c r="BE91" s="19"/>
    </row>
    <row r="92" spans="1:57" x14ac:dyDescent="0.25">
      <c r="A92" s="19"/>
      <c r="B92" s="19">
        <v>82</v>
      </c>
      <c r="C92" s="20">
        <v>3.1469999999999998E-2</v>
      </c>
      <c r="D92" s="20"/>
      <c r="E92" s="20"/>
      <c r="F92" s="20"/>
      <c r="G92" s="20"/>
      <c r="H92" s="20"/>
      <c r="I92" s="20"/>
      <c r="J92" s="20">
        <v>3.144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000000000000002E-2</v>
      </c>
      <c r="AA92" s="20"/>
      <c r="AB92" s="20"/>
      <c r="AC92" s="20"/>
      <c r="AD92" s="20"/>
      <c r="AE92" s="20"/>
      <c r="AF92" s="20"/>
      <c r="AG92" s="20"/>
      <c r="AH92" s="20">
        <v>3.3829999999999999E-2</v>
      </c>
      <c r="AI92" s="20"/>
      <c r="AJ92" s="20">
        <v>3.0259999999999999E-2</v>
      </c>
      <c r="AK92" s="20">
        <v>3.4720000000000001E-2</v>
      </c>
      <c r="AL92" s="20"/>
      <c r="AM92" s="20">
        <v>3.4079999999999999E-2</v>
      </c>
      <c r="AN92" s="20"/>
      <c r="AO92" s="20"/>
      <c r="AP92" s="20"/>
      <c r="AQ92" s="20"/>
      <c r="AR92" s="20"/>
      <c r="AS92" s="20">
        <v>2.71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88E-2</v>
      </c>
      <c r="BD92" s="21"/>
      <c r="BE92" s="19"/>
    </row>
    <row r="93" spans="1:57" x14ac:dyDescent="0.25">
      <c r="A93" s="19"/>
      <c r="B93" s="19">
        <v>83</v>
      </c>
      <c r="C93" s="20">
        <v>3.1510000000000003E-2</v>
      </c>
      <c r="D93" s="20"/>
      <c r="E93" s="20"/>
      <c r="F93" s="20"/>
      <c r="G93" s="20"/>
      <c r="H93" s="20"/>
      <c r="I93" s="20"/>
      <c r="J93" s="20">
        <v>3.148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009999999999999E-2</v>
      </c>
      <c r="AA93" s="20"/>
      <c r="AB93" s="20"/>
      <c r="AC93" s="20"/>
      <c r="AD93" s="20"/>
      <c r="AE93" s="20"/>
      <c r="AF93" s="20"/>
      <c r="AG93" s="20"/>
      <c r="AH93" s="20">
        <v>3.3840000000000002E-2</v>
      </c>
      <c r="AI93" s="20"/>
      <c r="AJ93" s="20">
        <v>3.031E-2</v>
      </c>
      <c r="AK93" s="20">
        <v>3.4720000000000001E-2</v>
      </c>
      <c r="AL93" s="20"/>
      <c r="AM93" s="20">
        <v>3.4079999999999999E-2</v>
      </c>
      <c r="AN93" s="20"/>
      <c r="AO93" s="20"/>
      <c r="AP93" s="20"/>
      <c r="AQ93" s="20"/>
      <c r="AR93" s="20"/>
      <c r="AS93" s="20">
        <v>2.726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899999999999999E-2</v>
      </c>
      <c r="BD93" s="21"/>
      <c r="BE93" s="19"/>
    </row>
    <row r="94" spans="1:57" x14ac:dyDescent="0.25">
      <c r="A94" s="19"/>
      <c r="B94" s="19">
        <v>84</v>
      </c>
      <c r="C94" s="20">
        <v>3.1539999999999999E-2</v>
      </c>
      <c r="D94" s="20"/>
      <c r="E94" s="20"/>
      <c r="F94" s="20"/>
      <c r="G94" s="20"/>
      <c r="H94" s="20"/>
      <c r="I94" s="20"/>
      <c r="J94" s="20">
        <v>3.151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009999999999999E-2</v>
      </c>
      <c r="AA94" s="20"/>
      <c r="AB94" s="20"/>
      <c r="AC94" s="20"/>
      <c r="AD94" s="20"/>
      <c r="AE94" s="20"/>
      <c r="AF94" s="20"/>
      <c r="AG94" s="20"/>
      <c r="AH94" s="20">
        <v>3.3840000000000002E-2</v>
      </c>
      <c r="AI94" s="20"/>
      <c r="AJ94" s="20">
        <v>3.0360000000000002E-2</v>
      </c>
      <c r="AK94" s="20">
        <v>3.4720000000000001E-2</v>
      </c>
      <c r="AL94" s="20"/>
      <c r="AM94" s="20">
        <v>3.4090000000000002E-2</v>
      </c>
      <c r="AN94" s="20"/>
      <c r="AO94" s="20"/>
      <c r="AP94" s="20"/>
      <c r="AQ94" s="20"/>
      <c r="AR94" s="20"/>
      <c r="AS94" s="20">
        <v>2.735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919999999999998E-2</v>
      </c>
      <c r="BD94" s="21"/>
      <c r="BE94" s="19"/>
    </row>
    <row r="95" spans="1:57" x14ac:dyDescent="0.25">
      <c r="A95" s="19"/>
      <c r="B95" s="24">
        <v>85</v>
      </c>
      <c r="C95" s="25">
        <v>3.1579999999999997E-2</v>
      </c>
      <c r="D95" s="25"/>
      <c r="E95" s="25"/>
      <c r="F95" s="25"/>
      <c r="G95" s="25"/>
      <c r="H95" s="25"/>
      <c r="I95" s="25"/>
      <c r="J95" s="25">
        <v>3.155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020000000000002E-2</v>
      </c>
      <c r="AA95" s="25"/>
      <c r="AB95" s="25"/>
      <c r="AC95" s="25"/>
      <c r="AD95" s="25"/>
      <c r="AE95" s="25"/>
      <c r="AF95" s="25"/>
      <c r="AG95" s="25"/>
      <c r="AH95" s="25">
        <v>3.3849999999999998E-2</v>
      </c>
      <c r="AI95" s="25"/>
      <c r="AJ95" s="25">
        <v>3.04E-2</v>
      </c>
      <c r="AK95" s="25">
        <v>3.4709999999999998E-2</v>
      </c>
      <c r="AL95" s="25"/>
      <c r="AM95" s="25">
        <v>3.4090000000000002E-2</v>
      </c>
      <c r="AN95" s="25"/>
      <c r="AO95" s="25"/>
      <c r="AP95" s="25"/>
      <c r="AQ95" s="25"/>
      <c r="AR95" s="25"/>
      <c r="AS95" s="25">
        <v>2.744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930000000000001E-2</v>
      </c>
      <c r="BD95" s="21"/>
      <c r="BE95" s="19"/>
    </row>
    <row r="96" spans="1:57" x14ac:dyDescent="0.25">
      <c r="A96" s="19"/>
      <c r="B96" s="19">
        <v>86</v>
      </c>
      <c r="C96" s="20">
        <v>3.1609999999999999E-2</v>
      </c>
      <c r="D96" s="20"/>
      <c r="E96" s="20"/>
      <c r="F96" s="20"/>
      <c r="G96" s="20"/>
      <c r="H96" s="20"/>
      <c r="I96" s="20"/>
      <c r="J96" s="20">
        <v>3.157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020000000000002E-2</v>
      </c>
      <c r="AA96" s="20"/>
      <c r="AB96" s="20"/>
      <c r="AC96" s="20"/>
      <c r="AD96" s="20"/>
      <c r="AE96" s="20"/>
      <c r="AF96" s="20"/>
      <c r="AG96" s="20"/>
      <c r="AH96" s="20">
        <v>3.3860000000000001E-2</v>
      </c>
      <c r="AI96" s="20"/>
      <c r="AJ96" s="20">
        <v>3.0450000000000001E-2</v>
      </c>
      <c r="AK96" s="20">
        <v>3.4709999999999998E-2</v>
      </c>
      <c r="AL96" s="20"/>
      <c r="AM96" s="20">
        <v>3.4099999999999998E-2</v>
      </c>
      <c r="AN96" s="20"/>
      <c r="AO96" s="20"/>
      <c r="AP96" s="20"/>
      <c r="AQ96" s="20"/>
      <c r="AR96" s="20"/>
      <c r="AS96" s="20">
        <v>2.7529999999999999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95E-2</v>
      </c>
      <c r="BD96" s="21"/>
      <c r="BE96" s="19"/>
    </row>
    <row r="97" spans="1:57" x14ac:dyDescent="0.25">
      <c r="A97" s="19"/>
      <c r="B97" s="19">
        <v>87</v>
      </c>
      <c r="C97" s="20">
        <v>3.1640000000000001E-2</v>
      </c>
      <c r="D97" s="20"/>
      <c r="E97" s="20"/>
      <c r="F97" s="20"/>
      <c r="G97" s="20"/>
      <c r="H97" s="20"/>
      <c r="I97" s="20"/>
      <c r="J97" s="20">
        <v>3.162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029999999999998E-2</v>
      </c>
      <c r="AA97" s="20"/>
      <c r="AB97" s="20"/>
      <c r="AC97" s="20"/>
      <c r="AD97" s="20"/>
      <c r="AE97" s="20"/>
      <c r="AF97" s="20"/>
      <c r="AG97" s="20"/>
      <c r="AH97" s="20">
        <v>3.3869999999999997E-2</v>
      </c>
      <c r="AI97" s="20"/>
      <c r="AJ97" s="20">
        <v>3.049E-2</v>
      </c>
      <c r="AK97" s="20">
        <v>3.4709999999999998E-2</v>
      </c>
      <c r="AL97" s="20"/>
      <c r="AM97" s="20">
        <v>3.4099999999999998E-2</v>
      </c>
      <c r="AN97" s="20"/>
      <c r="AO97" s="20"/>
      <c r="AP97" s="20"/>
      <c r="AQ97" s="20"/>
      <c r="AR97" s="20"/>
      <c r="AS97" s="20">
        <v>2.761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969999999999999E-2</v>
      </c>
      <c r="BD97" s="21"/>
      <c r="BE97" s="19"/>
    </row>
    <row r="98" spans="1:57" x14ac:dyDescent="0.25">
      <c r="A98" s="19"/>
      <c r="B98" s="19">
        <v>88</v>
      </c>
      <c r="C98" s="20">
        <v>3.168E-2</v>
      </c>
      <c r="D98" s="20"/>
      <c r="E98" s="20"/>
      <c r="F98" s="20"/>
      <c r="G98" s="20"/>
      <c r="H98" s="20"/>
      <c r="I98" s="20"/>
      <c r="J98" s="20">
        <v>3.164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040000000000001E-2</v>
      </c>
      <c r="AA98" s="20"/>
      <c r="AB98" s="20"/>
      <c r="AC98" s="20"/>
      <c r="AD98" s="20"/>
      <c r="AE98" s="20"/>
      <c r="AF98" s="20"/>
      <c r="AG98" s="20"/>
      <c r="AH98" s="20">
        <v>3.3869999999999997E-2</v>
      </c>
      <c r="AI98" s="20"/>
      <c r="AJ98" s="20">
        <v>3.0540000000000001E-2</v>
      </c>
      <c r="AK98" s="20">
        <v>3.4709999999999998E-2</v>
      </c>
      <c r="AL98" s="20"/>
      <c r="AM98" s="20">
        <v>3.4110000000000001E-2</v>
      </c>
      <c r="AN98" s="20"/>
      <c r="AO98" s="20"/>
      <c r="AP98" s="20"/>
      <c r="AQ98" s="20"/>
      <c r="AR98" s="20"/>
      <c r="AS98" s="20">
        <v>2.769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989999999999998E-2</v>
      </c>
      <c r="BD98" s="21"/>
      <c r="BE98" s="19"/>
    </row>
    <row r="99" spans="1:57" x14ac:dyDescent="0.25">
      <c r="A99" s="19"/>
      <c r="B99" s="19">
        <v>89</v>
      </c>
      <c r="C99" s="20">
        <v>3.1710000000000002E-2</v>
      </c>
      <c r="D99" s="20"/>
      <c r="E99" s="20"/>
      <c r="F99" s="20"/>
      <c r="G99" s="20"/>
      <c r="H99" s="20"/>
      <c r="I99" s="20"/>
      <c r="J99" s="20">
        <v>3.16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040000000000001E-2</v>
      </c>
      <c r="AA99" s="20"/>
      <c r="AB99" s="20"/>
      <c r="AC99" s="20"/>
      <c r="AD99" s="20"/>
      <c r="AE99" s="20"/>
      <c r="AF99" s="20"/>
      <c r="AG99" s="20"/>
      <c r="AH99" s="20">
        <v>3.388E-2</v>
      </c>
      <c r="AI99" s="20"/>
      <c r="AJ99" s="20">
        <v>3.058E-2</v>
      </c>
      <c r="AK99" s="20">
        <v>3.4700000000000002E-2</v>
      </c>
      <c r="AL99" s="20"/>
      <c r="AM99" s="20">
        <v>3.4110000000000001E-2</v>
      </c>
      <c r="AN99" s="20"/>
      <c r="AO99" s="20"/>
      <c r="AP99" s="20"/>
      <c r="AQ99" s="20"/>
      <c r="AR99" s="20"/>
      <c r="AS99" s="20">
        <v>2.777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000000000000002E-2</v>
      </c>
      <c r="BD99" s="21"/>
      <c r="BE99" s="19"/>
    </row>
    <row r="100" spans="1:57" x14ac:dyDescent="0.25">
      <c r="A100" s="19"/>
      <c r="B100" s="24">
        <v>90</v>
      </c>
      <c r="C100" s="25">
        <v>3.1739999999999997E-2</v>
      </c>
      <c r="D100" s="25"/>
      <c r="E100" s="25"/>
      <c r="F100" s="25"/>
      <c r="G100" s="25"/>
      <c r="H100" s="25"/>
      <c r="I100" s="25"/>
      <c r="J100" s="25">
        <v>3.171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049999999999997E-2</v>
      </c>
      <c r="AA100" s="25"/>
      <c r="AB100" s="25"/>
      <c r="AC100" s="25"/>
      <c r="AD100" s="25"/>
      <c r="AE100" s="25"/>
      <c r="AF100" s="25"/>
      <c r="AG100" s="25"/>
      <c r="AH100" s="25">
        <v>3.3890000000000003E-2</v>
      </c>
      <c r="AI100" s="25"/>
      <c r="AJ100" s="25">
        <v>3.0620000000000001E-2</v>
      </c>
      <c r="AK100" s="25">
        <v>3.4700000000000002E-2</v>
      </c>
      <c r="AL100" s="25"/>
      <c r="AM100" s="25">
        <v>3.4110000000000001E-2</v>
      </c>
      <c r="AN100" s="25"/>
      <c r="AO100" s="25"/>
      <c r="AP100" s="25"/>
      <c r="AQ100" s="25"/>
      <c r="AR100" s="25"/>
      <c r="AS100" s="25">
        <v>2.785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020000000000001E-2</v>
      </c>
      <c r="BD100" s="21"/>
      <c r="BE100" s="19"/>
    </row>
    <row r="101" spans="1:57" x14ac:dyDescent="0.25">
      <c r="A101" s="19"/>
      <c r="B101" s="19">
        <v>91</v>
      </c>
      <c r="C101" s="20">
        <v>3.177E-2</v>
      </c>
      <c r="D101" s="20"/>
      <c r="E101" s="20"/>
      <c r="F101" s="20"/>
      <c r="G101" s="20"/>
      <c r="H101" s="20"/>
      <c r="I101" s="20"/>
      <c r="J101" s="20">
        <v>3.173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049999999999997E-2</v>
      </c>
      <c r="AA101" s="20"/>
      <c r="AB101" s="20"/>
      <c r="AC101" s="20"/>
      <c r="AD101" s="20"/>
      <c r="AE101" s="20"/>
      <c r="AF101" s="20"/>
      <c r="AG101" s="20"/>
      <c r="AH101" s="20">
        <v>3.3890000000000003E-2</v>
      </c>
      <c r="AI101" s="20"/>
      <c r="AJ101" s="20">
        <v>3.066E-2</v>
      </c>
      <c r="AK101" s="20">
        <v>3.4700000000000002E-2</v>
      </c>
      <c r="AL101" s="20"/>
      <c r="AM101" s="20">
        <v>3.4119999999999998E-2</v>
      </c>
      <c r="AN101" s="20"/>
      <c r="AO101" s="20"/>
      <c r="AP101" s="20"/>
      <c r="AQ101" s="20"/>
      <c r="AR101" s="20"/>
      <c r="AS101" s="20">
        <v>2.794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04E-2</v>
      </c>
      <c r="BD101" s="21"/>
      <c r="BE101" s="19"/>
    </row>
    <row r="102" spans="1:57" x14ac:dyDescent="0.25">
      <c r="A102" s="19"/>
      <c r="B102" s="19">
        <v>92</v>
      </c>
      <c r="C102" s="20">
        <v>3.1800000000000002E-2</v>
      </c>
      <c r="D102" s="20"/>
      <c r="E102" s="20"/>
      <c r="F102" s="20"/>
      <c r="G102" s="20"/>
      <c r="H102" s="20"/>
      <c r="I102" s="20"/>
      <c r="J102" s="20">
        <v>3.17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049999999999997E-2</v>
      </c>
      <c r="AA102" s="20"/>
      <c r="AB102" s="20"/>
      <c r="AC102" s="20"/>
      <c r="AD102" s="20"/>
      <c r="AE102" s="20"/>
      <c r="AF102" s="20"/>
      <c r="AG102" s="20"/>
      <c r="AH102" s="20">
        <v>3.39E-2</v>
      </c>
      <c r="AI102" s="20"/>
      <c r="AJ102" s="20">
        <v>3.0700000000000002E-2</v>
      </c>
      <c r="AK102" s="20">
        <v>3.4700000000000002E-2</v>
      </c>
      <c r="AL102" s="20"/>
      <c r="AM102" s="20">
        <v>3.4119999999999998E-2</v>
      </c>
      <c r="AN102" s="20"/>
      <c r="AO102" s="20"/>
      <c r="AP102" s="20"/>
      <c r="AQ102" s="20"/>
      <c r="AR102" s="20"/>
      <c r="AS102" s="20">
        <v>2.8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050000000000003E-2</v>
      </c>
      <c r="BD102" s="21"/>
      <c r="BE102" s="19"/>
    </row>
    <row r="103" spans="1:57" x14ac:dyDescent="0.25">
      <c r="A103" s="19"/>
      <c r="B103" s="19">
        <v>93</v>
      </c>
      <c r="C103" s="20">
        <v>3.1829999999999997E-2</v>
      </c>
      <c r="D103" s="20"/>
      <c r="E103" s="20"/>
      <c r="F103" s="20"/>
      <c r="G103" s="20"/>
      <c r="H103" s="20"/>
      <c r="I103" s="20"/>
      <c r="J103" s="20">
        <v>3.180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06E-2</v>
      </c>
      <c r="AA103" s="20"/>
      <c r="AB103" s="20"/>
      <c r="AC103" s="20"/>
      <c r="AD103" s="20"/>
      <c r="AE103" s="20"/>
      <c r="AF103" s="20"/>
      <c r="AG103" s="20"/>
      <c r="AH103" s="20">
        <v>3.3910000000000003E-2</v>
      </c>
      <c r="AI103" s="20"/>
      <c r="AJ103" s="20">
        <v>3.074E-2</v>
      </c>
      <c r="AK103" s="20">
        <v>3.4700000000000002E-2</v>
      </c>
      <c r="AL103" s="20"/>
      <c r="AM103" s="20">
        <v>3.4130000000000001E-2</v>
      </c>
      <c r="AN103" s="20"/>
      <c r="AO103" s="20"/>
      <c r="AP103" s="20"/>
      <c r="AQ103" s="20"/>
      <c r="AR103" s="20"/>
      <c r="AS103" s="20">
        <v>2.80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070000000000002E-2</v>
      </c>
      <c r="BD103" s="21"/>
      <c r="BE103" s="19"/>
    </row>
    <row r="104" spans="1:57" x14ac:dyDescent="0.25">
      <c r="A104" s="19"/>
      <c r="B104" s="19">
        <v>94</v>
      </c>
      <c r="C104" s="20">
        <v>3.1859999999999999E-2</v>
      </c>
      <c r="D104" s="20"/>
      <c r="E104" s="20"/>
      <c r="F104" s="20"/>
      <c r="G104" s="20"/>
      <c r="H104" s="20"/>
      <c r="I104" s="20"/>
      <c r="J104" s="20">
        <v>3.1829999999999997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06E-2</v>
      </c>
      <c r="AA104" s="20"/>
      <c r="AB104" s="20"/>
      <c r="AC104" s="20"/>
      <c r="AD104" s="20"/>
      <c r="AE104" s="20"/>
      <c r="AF104" s="20"/>
      <c r="AG104" s="20"/>
      <c r="AH104" s="20">
        <v>3.3910000000000003E-2</v>
      </c>
      <c r="AI104" s="20"/>
      <c r="AJ104" s="20">
        <v>3.0779999999999998E-2</v>
      </c>
      <c r="AK104" s="20">
        <v>3.4689999999999999E-2</v>
      </c>
      <c r="AL104" s="20"/>
      <c r="AM104" s="20">
        <v>3.4130000000000001E-2</v>
      </c>
      <c r="AN104" s="20"/>
      <c r="AO104" s="20"/>
      <c r="AP104" s="20"/>
      <c r="AQ104" s="20"/>
      <c r="AR104" s="20"/>
      <c r="AS104" s="20">
        <v>2.817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079999999999998E-2</v>
      </c>
      <c r="BD104" s="21"/>
      <c r="BE104" s="19"/>
    </row>
    <row r="105" spans="1:57" x14ac:dyDescent="0.25">
      <c r="A105" s="19"/>
      <c r="B105" s="24">
        <v>95</v>
      </c>
      <c r="C105" s="25">
        <v>3.1879999999999999E-2</v>
      </c>
      <c r="D105" s="25"/>
      <c r="E105" s="25"/>
      <c r="F105" s="25"/>
      <c r="G105" s="25"/>
      <c r="H105" s="25"/>
      <c r="I105" s="25"/>
      <c r="J105" s="25">
        <v>3.185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070000000000003E-2</v>
      </c>
      <c r="AA105" s="25"/>
      <c r="AB105" s="25"/>
      <c r="AC105" s="25"/>
      <c r="AD105" s="25"/>
      <c r="AE105" s="25"/>
      <c r="AF105" s="25"/>
      <c r="AG105" s="25"/>
      <c r="AH105" s="25">
        <v>3.3919999999999999E-2</v>
      </c>
      <c r="AI105" s="25"/>
      <c r="AJ105" s="25">
        <v>3.082E-2</v>
      </c>
      <c r="AK105" s="25">
        <v>3.4689999999999999E-2</v>
      </c>
      <c r="AL105" s="25"/>
      <c r="AM105" s="25">
        <v>3.4130000000000001E-2</v>
      </c>
      <c r="AN105" s="25"/>
      <c r="AO105" s="25"/>
      <c r="AP105" s="25"/>
      <c r="AQ105" s="25"/>
      <c r="AR105" s="25"/>
      <c r="AS105" s="25">
        <v>2.824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099999999999997E-2</v>
      </c>
      <c r="BD105" s="21"/>
      <c r="BE105" s="19"/>
    </row>
    <row r="106" spans="1:57" x14ac:dyDescent="0.25">
      <c r="A106" s="19"/>
      <c r="B106" s="19">
        <v>96</v>
      </c>
      <c r="C106" s="20">
        <v>3.1910000000000001E-2</v>
      </c>
      <c r="D106" s="20"/>
      <c r="E106" s="20"/>
      <c r="F106" s="20"/>
      <c r="G106" s="20"/>
      <c r="H106" s="20"/>
      <c r="I106" s="20"/>
      <c r="J106" s="20">
        <v>3.189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070000000000003E-2</v>
      </c>
      <c r="AA106" s="20"/>
      <c r="AB106" s="20"/>
      <c r="AC106" s="20"/>
      <c r="AD106" s="20"/>
      <c r="AE106" s="20"/>
      <c r="AF106" s="20"/>
      <c r="AG106" s="20"/>
      <c r="AH106" s="20">
        <v>3.3930000000000002E-2</v>
      </c>
      <c r="AI106" s="20"/>
      <c r="AJ106" s="20">
        <v>3.0859999999999999E-2</v>
      </c>
      <c r="AK106" s="20">
        <v>3.4689999999999999E-2</v>
      </c>
      <c r="AL106" s="20"/>
      <c r="AM106" s="20">
        <v>3.4139999999999997E-2</v>
      </c>
      <c r="AN106" s="20"/>
      <c r="AO106" s="20"/>
      <c r="AP106" s="20"/>
      <c r="AQ106" s="20"/>
      <c r="AR106" s="20"/>
      <c r="AS106" s="20">
        <v>2.830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110000000000001E-2</v>
      </c>
      <c r="BD106" s="21"/>
      <c r="BE106" s="19"/>
    </row>
    <row r="107" spans="1:57" x14ac:dyDescent="0.25">
      <c r="A107" s="19"/>
      <c r="B107" s="19">
        <v>97</v>
      </c>
      <c r="C107" s="20">
        <v>3.1940000000000003E-2</v>
      </c>
      <c r="D107" s="20"/>
      <c r="E107" s="20"/>
      <c r="F107" s="20"/>
      <c r="G107" s="20"/>
      <c r="H107" s="20"/>
      <c r="I107" s="20"/>
      <c r="J107" s="20">
        <v>3.191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079999999999999E-2</v>
      </c>
      <c r="AA107" s="20"/>
      <c r="AB107" s="20"/>
      <c r="AC107" s="20"/>
      <c r="AD107" s="20"/>
      <c r="AE107" s="20"/>
      <c r="AF107" s="20"/>
      <c r="AG107" s="20"/>
      <c r="AH107" s="20">
        <v>3.3930000000000002E-2</v>
      </c>
      <c r="AI107" s="20"/>
      <c r="AJ107" s="20">
        <v>3.09E-2</v>
      </c>
      <c r="AK107" s="20">
        <v>3.4689999999999999E-2</v>
      </c>
      <c r="AL107" s="20"/>
      <c r="AM107" s="20">
        <v>3.4139999999999997E-2</v>
      </c>
      <c r="AN107" s="20"/>
      <c r="AO107" s="20"/>
      <c r="AP107" s="20"/>
      <c r="AQ107" s="20"/>
      <c r="AR107" s="20"/>
      <c r="AS107" s="20">
        <v>2.83799999999999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13E-2</v>
      </c>
      <c r="BD107" s="21"/>
      <c r="BE107" s="19"/>
    </row>
    <row r="108" spans="1:57" x14ac:dyDescent="0.25">
      <c r="A108" s="19"/>
      <c r="B108" s="19">
        <v>98</v>
      </c>
      <c r="C108" s="20">
        <v>3.1960000000000002E-2</v>
      </c>
      <c r="D108" s="20"/>
      <c r="E108" s="20"/>
      <c r="F108" s="20"/>
      <c r="G108" s="20"/>
      <c r="H108" s="20"/>
      <c r="I108" s="20"/>
      <c r="J108" s="20">
        <v>3.194000000000000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079999999999999E-2</v>
      </c>
      <c r="AA108" s="20"/>
      <c r="AB108" s="20"/>
      <c r="AC108" s="20"/>
      <c r="AD108" s="20"/>
      <c r="AE108" s="20"/>
      <c r="AF108" s="20"/>
      <c r="AG108" s="20"/>
      <c r="AH108" s="20">
        <v>3.3939999999999998E-2</v>
      </c>
      <c r="AI108" s="20"/>
      <c r="AJ108" s="20">
        <v>3.0929999999999999E-2</v>
      </c>
      <c r="AK108" s="20">
        <v>3.4689999999999999E-2</v>
      </c>
      <c r="AL108" s="20"/>
      <c r="AM108" s="20">
        <v>3.4139999999999997E-2</v>
      </c>
      <c r="AN108" s="20"/>
      <c r="AO108" s="20"/>
      <c r="AP108" s="20"/>
      <c r="AQ108" s="20"/>
      <c r="AR108" s="20"/>
      <c r="AS108" s="20">
        <v>2.844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140000000000003E-2</v>
      </c>
      <c r="BD108" s="21"/>
      <c r="BE108" s="19"/>
    </row>
    <row r="109" spans="1:57" x14ac:dyDescent="0.25">
      <c r="A109" s="19"/>
      <c r="B109" s="19">
        <v>99</v>
      </c>
      <c r="C109" s="20">
        <v>3.1989999999999998E-2</v>
      </c>
      <c r="D109" s="20"/>
      <c r="E109" s="20"/>
      <c r="F109" s="20"/>
      <c r="G109" s="20"/>
      <c r="H109" s="20"/>
      <c r="I109" s="20"/>
      <c r="J109" s="20">
        <v>3.196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090000000000002E-2</v>
      </c>
      <c r="AA109" s="20"/>
      <c r="AB109" s="20"/>
      <c r="AC109" s="20"/>
      <c r="AD109" s="20"/>
      <c r="AE109" s="20"/>
      <c r="AF109" s="20"/>
      <c r="AG109" s="20"/>
      <c r="AH109" s="20">
        <v>3.3939999999999998E-2</v>
      </c>
      <c r="AI109" s="20"/>
      <c r="AJ109" s="20">
        <v>3.0970000000000001E-2</v>
      </c>
      <c r="AK109" s="20">
        <v>3.4680000000000002E-2</v>
      </c>
      <c r="AL109" s="20"/>
      <c r="AM109" s="20">
        <v>3.415E-2</v>
      </c>
      <c r="AN109" s="20"/>
      <c r="AO109" s="20"/>
      <c r="AP109" s="20"/>
      <c r="AQ109" s="20"/>
      <c r="AR109" s="20"/>
      <c r="AS109" s="20">
        <v>2.851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149999999999999E-2</v>
      </c>
      <c r="BD109" s="21"/>
      <c r="BE109" s="19"/>
    </row>
    <row r="110" spans="1:57" x14ac:dyDescent="0.25">
      <c r="A110" s="19"/>
      <c r="B110" s="24">
        <v>100</v>
      </c>
      <c r="C110" s="25">
        <v>3.2009999999999997E-2</v>
      </c>
      <c r="D110" s="25"/>
      <c r="E110" s="25"/>
      <c r="F110" s="25"/>
      <c r="G110" s="25"/>
      <c r="H110" s="25"/>
      <c r="I110" s="25"/>
      <c r="J110" s="25">
        <v>3.198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090000000000002E-2</v>
      </c>
      <c r="AA110" s="25"/>
      <c r="AB110" s="25"/>
      <c r="AC110" s="25"/>
      <c r="AD110" s="25"/>
      <c r="AE110" s="25"/>
      <c r="AF110" s="25"/>
      <c r="AG110" s="25"/>
      <c r="AH110" s="25">
        <v>3.3950000000000001E-2</v>
      </c>
      <c r="AI110" s="25"/>
      <c r="AJ110" s="25">
        <v>3.1E-2</v>
      </c>
      <c r="AK110" s="25">
        <v>3.4680000000000002E-2</v>
      </c>
      <c r="AL110" s="25"/>
      <c r="AM110" s="25">
        <v>3.415E-2</v>
      </c>
      <c r="AN110" s="25"/>
      <c r="AO110" s="25"/>
      <c r="AP110" s="25"/>
      <c r="AQ110" s="25"/>
      <c r="AR110" s="25"/>
      <c r="AS110" s="25">
        <v>2.8570000000000002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169999999999998E-2</v>
      </c>
      <c r="BD110" s="21"/>
      <c r="BE110" s="19"/>
    </row>
    <row r="111" spans="1:57" x14ac:dyDescent="0.25">
      <c r="A111" s="19"/>
      <c r="B111" s="19">
        <v>101</v>
      </c>
      <c r="C111" s="20">
        <v>3.2039999999999999E-2</v>
      </c>
      <c r="D111" s="20"/>
      <c r="E111" s="20"/>
      <c r="F111" s="20"/>
      <c r="G111" s="20"/>
      <c r="H111" s="20"/>
      <c r="I111" s="20"/>
      <c r="J111" s="20">
        <v>3.2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090000000000002E-2</v>
      </c>
      <c r="AA111" s="20"/>
      <c r="AB111" s="20"/>
      <c r="AC111" s="20"/>
      <c r="AD111" s="20"/>
      <c r="AE111" s="20"/>
      <c r="AF111" s="20"/>
      <c r="AG111" s="20"/>
      <c r="AH111" s="20">
        <v>3.3950000000000001E-2</v>
      </c>
      <c r="AI111" s="20"/>
      <c r="AJ111" s="20">
        <v>3.1040000000000002E-2</v>
      </c>
      <c r="AK111" s="20">
        <v>3.4680000000000002E-2</v>
      </c>
      <c r="AL111" s="20"/>
      <c r="AM111" s="20">
        <v>3.415E-2</v>
      </c>
      <c r="AN111" s="20"/>
      <c r="AO111" s="20"/>
      <c r="AP111" s="20"/>
      <c r="AQ111" s="20"/>
      <c r="AR111" s="20"/>
      <c r="AS111" s="20">
        <v>2.863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180000000000001E-2</v>
      </c>
      <c r="BD111" s="21"/>
      <c r="BE111" s="19"/>
    </row>
    <row r="112" spans="1:57" x14ac:dyDescent="0.25">
      <c r="A112" s="19"/>
      <c r="B112" s="19">
        <v>102</v>
      </c>
      <c r="C112" s="20">
        <v>3.2059999999999998E-2</v>
      </c>
      <c r="D112" s="20"/>
      <c r="E112" s="20"/>
      <c r="F112" s="20"/>
      <c r="G112" s="20"/>
      <c r="H112" s="20"/>
      <c r="I112" s="20"/>
      <c r="J112" s="20">
        <v>3.203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099999999999998E-2</v>
      </c>
      <c r="AA112" s="20"/>
      <c r="AB112" s="20"/>
      <c r="AC112" s="20"/>
      <c r="AD112" s="20"/>
      <c r="AE112" s="20"/>
      <c r="AF112" s="20"/>
      <c r="AG112" s="20"/>
      <c r="AH112" s="20">
        <v>3.3959999999999997E-2</v>
      </c>
      <c r="AI112" s="20"/>
      <c r="AJ112" s="20">
        <v>3.107E-2</v>
      </c>
      <c r="AK112" s="20">
        <v>3.4680000000000002E-2</v>
      </c>
      <c r="AL112" s="20"/>
      <c r="AM112" s="20">
        <v>3.4160000000000003E-2</v>
      </c>
      <c r="AN112" s="20"/>
      <c r="AO112" s="20"/>
      <c r="AP112" s="20"/>
      <c r="AQ112" s="20"/>
      <c r="AR112" s="20"/>
      <c r="AS112" s="20">
        <v>2.8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189999999999997E-2</v>
      </c>
      <c r="BD112" s="21"/>
      <c r="BE112" s="19"/>
    </row>
    <row r="113" spans="1:57" x14ac:dyDescent="0.25">
      <c r="A113" s="19"/>
      <c r="B113" s="19">
        <v>103</v>
      </c>
      <c r="C113" s="20">
        <v>3.209E-2</v>
      </c>
      <c r="D113" s="20"/>
      <c r="E113" s="20"/>
      <c r="F113" s="20"/>
      <c r="G113" s="20"/>
      <c r="H113" s="20"/>
      <c r="I113" s="20"/>
      <c r="J113" s="20">
        <v>3.205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099999999999998E-2</v>
      </c>
      <c r="AA113" s="20"/>
      <c r="AB113" s="20"/>
      <c r="AC113" s="20"/>
      <c r="AD113" s="20"/>
      <c r="AE113" s="20"/>
      <c r="AF113" s="20"/>
      <c r="AG113" s="20"/>
      <c r="AH113" s="20">
        <v>3.3959999999999997E-2</v>
      </c>
      <c r="AI113" s="20"/>
      <c r="AJ113" s="20">
        <v>3.1099999999999999E-2</v>
      </c>
      <c r="AK113" s="20">
        <v>3.4680000000000002E-2</v>
      </c>
      <c r="AL113" s="20"/>
      <c r="AM113" s="20">
        <v>3.4160000000000003E-2</v>
      </c>
      <c r="AN113" s="20"/>
      <c r="AO113" s="20"/>
      <c r="AP113" s="20"/>
      <c r="AQ113" s="20"/>
      <c r="AR113" s="20"/>
      <c r="AS113" s="20">
        <v>2.876000000000000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210000000000003E-2</v>
      </c>
      <c r="BD113" s="21"/>
      <c r="BE113" s="19"/>
    </row>
    <row r="114" spans="1:57" x14ac:dyDescent="0.25">
      <c r="A114" s="19"/>
      <c r="B114" s="19">
        <v>104</v>
      </c>
      <c r="C114" s="20">
        <v>3.211E-2</v>
      </c>
      <c r="D114" s="20"/>
      <c r="E114" s="20"/>
      <c r="F114" s="20"/>
      <c r="G114" s="20"/>
      <c r="H114" s="20"/>
      <c r="I114" s="20"/>
      <c r="J114" s="20">
        <v>3.20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110000000000001E-2</v>
      </c>
      <c r="AA114" s="20"/>
      <c r="AB114" s="20"/>
      <c r="AC114" s="20"/>
      <c r="AD114" s="20"/>
      <c r="AE114" s="20"/>
      <c r="AF114" s="20"/>
      <c r="AG114" s="20"/>
      <c r="AH114" s="20">
        <v>3.397E-2</v>
      </c>
      <c r="AI114" s="20"/>
      <c r="AJ114" s="20">
        <v>3.1140000000000001E-2</v>
      </c>
      <c r="AK114" s="20">
        <v>3.4669999999999999E-2</v>
      </c>
      <c r="AL114" s="20"/>
      <c r="AM114" s="20">
        <v>3.4160000000000003E-2</v>
      </c>
      <c r="AN114" s="20"/>
      <c r="AO114" s="20"/>
      <c r="AP114" s="20"/>
      <c r="AQ114" s="20"/>
      <c r="AR114" s="20"/>
      <c r="AS114" s="20">
        <v>2.8819999999999998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22E-2</v>
      </c>
      <c r="BD114" s="21"/>
      <c r="BE114" s="19"/>
    </row>
    <row r="115" spans="1:57" x14ac:dyDescent="0.25">
      <c r="A115" s="19"/>
      <c r="B115" s="24">
        <v>105</v>
      </c>
      <c r="C115" s="25">
        <v>3.2129999999999999E-2</v>
      </c>
      <c r="D115" s="25"/>
      <c r="E115" s="25"/>
      <c r="F115" s="25"/>
      <c r="G115" s="25"/>
      <c r="H115" s="25"/>
      <c r="I115" s="25"/>
      <c r="J115" s="25">
        <v>3.21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110000000000001E-2</v>
      </c>
      <c r="AA115" s="25"/>
      <c r="AB115" s="25"/>
      <c r="AC115" s="25"/>
      <c r="AD115" s="25"/>
      <c r="AE115" s="25"/>
      <c r="AF115" s="25"/>
      <c r="AG115" s="25"/>
      <c r="AH115" s="25">
        <v>3.3980000000000003E-2</v>
      </c>
      <c r="AI115" s="25"/>
      <c r="AJ115" s="25">
        <v>3.117E-2</v>
      </c>
      <c r="AK115" s="25">
        <v>3.4669999999999999E-2</v>
      </c>
      <c r="AL115" s="25"/>
      <c r="AM115" s="25">
        <v>3.4169999999999999E-2</v>
      </c>
      <c r="AN115" s="25"/>
      <c r="AO115" s="25"/>
      <c r="AP115" s="25"/>
      <c r="AQ115" s="25"/>
      <c r="AR115" s="25"/>
      <c r="AS115" s="25">
        <v>2.88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230000000000003E-2</v>
      </c>
      <c r="BD115" s="21"/>
      <c r="BE115" s="19"/>
    </row>
    <row r="116" spans="1:57" x14ac:dyDescent="0.25">
      <c r="A116" s="19"/>
      <c r="B116" s="19">
        <v>106</v>
      </c>
      <c r="C116" s="20">
        <v>3.2149999999999998E-2</v>
      </c>
      <c r="D116" s="20"/>
      <c r="E116" s="20"/>
      <c r="F116" s="20"/>
      <c r="G116" s="20"/>
      <c r="H116" s="20"/>
      <c r="I116" s="20"/>
      <c r="J116" s="20">
        <v>3.212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110000000000001E-2</v>
      </c>
      <c r="AA116" s="20"/>
      <c r="AB116" s="20"/>
      <c r="AC116" s="20"/>
      <c r="AD116" s="20"/>
      <c r="AE116" s="20"/>
      <c r="AF116" s="20"/>
      <c r="AG116" s="20"/>
      <c r="AH116" s="20">
        <v>3.3980000000000003E-2</v>
      </c>
      <c r="AI116" s="20"/>
      <c r="AJ116" s="20">
        <v>3.1199999999999999E-2</v>
      </c>
      <c r="AK116" s="20">
        <v>3.4669999999999999E-2</v>
      </c>
      <c r="AL116" s="20"/>
      <c r="AM116" s="20">
        <v>3.4169999999999999E-2</v>
      </c>
      <c r="AN116" s="20"/>
      <c r="AO116" s="20"/>
      <c r="AP116" s="20"/>
      <c r="AQ116" s="20"/>
      <c r="AR116" s="20"/>
      <c r="AS116" s="20">
        <v>2.89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239999999999999E-2</v>
      </c>
      <c r="BD116" s="21"/>
      <c r="BE116" s="19"/>
    </row>
    <row r="117" spans="1:57" x14ac:dyDescent="0.25">
      <c r="A117" s="19"/>
      <c r="B117" s="19">
        <v>107</v>
      </c>
      <c r="C117" s="20">
        <v>3.218E-2</v>
      </c>
      <c r="D117" s="20"/>
      <c r="E117" s="20"/>
      <c r="F117" s="20"/>
      <c r="G117" s="20"/>
      <c r="H117" s="20"/>
      <c r="I117" s="20"/>
      <c r="J117" s="20">
        <v>3.214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119999999999998E-2</v>
      </c>
      <c r="AA117" s="20"/>
      <c r="AB117" s="20"/>
      <c r="AC117" s="20"/>
      <c r="AD117" s="20"/>
      <c r="AE117" s="20"/>
      <c r="AF117" s="20"/>
      <c r="AG117" s="20"/>
      <c r="AH117" s="20">
        <v>3.3980000000000003E-2</v>
      </c>
      <c r="AI117" s="20"/>
      <c r="AJ117" s="20">
        <v>3.1230000000000001E-2</v>
      </c>
      <c r="AK117" s="20">
        <v>3.4669999999999999E-2</v>
      </c>
      <c r="AL117" s="20"/>
      <c r="AM117" s="20">
        <v>3.4169999999999999E-2</v>
      </c>
      <c r="AN117" s="20"/>
      <c r="AO117" s="20"/>
      <c r="AP117" s="20"/>
      <c r="AQ117" s="20"/>
      <c r="AR117" s="20"/>
      <c r="AS117" s="20">
        <v>2.898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250000000000002E-2</v>
      </c>
      <c r="BD117" s="21"/>
      <c r="BE117" s="19"/>
    </row>
    <row r="118" spans="1:57" x14ac:dyDescent="0.25">
      <c r="A118" s="19"/>
      <c r="B118" s="19">
        <v>108</v>
      </c>
      <c r="C118" s="20">
        <v>3.2199999999999999E-2</v>
      </c>
      <c r="D118" s="20"/>
      <c r="E118" s="20"/>
      <c r="F118" s="20"/>
      <c r="G118" s="20"/>
      <c r="H118" s="20"/>
      <c r="I118" s="20"/>
      <c r="J118" s="20">
        <v>3.21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119999999999998E-2</v>
      </c>
      <c r="AA118" s="20"/>
      <c r="AB118" s="20"/>
      <c r="AC118" s="20"/>
      <c r="AD118" s="20"/>
      <c r="AE118" s="20"/>
      <c r="AF118" s="20"/>
      <c r="AG118" s="20"/>
      <c r="AH118" s="20">
        <v>3.3989999999999999E-2</v>
      </c>
      <c r="AI118" s="20"/>
      <c r="AJ118" s="20">
        <v>3.1260000000000003E-2</v>
      </c>
      <c r="AK118" s="20">
        <v>3.4669999999999999E-2</v>
      </c>
      <c r="AL118" s="20"/>
      <c r="AM118" s="20">
        <v>3.4180000000000002E-2</v>
      </c>
      <c r="AN118" s="20"/>
      <c r="AO118" s="20"/>
      <c r="AP118" s="20"/>
      <c r="AQ118" s="20"/>
      <c r="AR118" s="20"/>
      <c r="AS118" s="20">
        <v>2.904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270000000000001E-2</v>
      </c>
      <c r="BD118" s="21"/>
      <c r="BE118" s="19"/>
    </row>
    <row r="119" spans="1:57" x14ac:dyDescent="0.25">
      <c r="A119" s="19"/>
      <c r="B119" s="19">
        <v>109</v>
      </c>
      <c r="C119" s="20">
        <v>3.2219999999999999E-2</v>
      </c>
      <c r="D119" s="20"/>
      <c r="E119" s="20"/>
      <c r="F119" s="20"/>
      <c r="G119" s="20"/>
      <c r="H119" s="20"/>
      <c r="I119" s="20"/>
      <c r="J119" s="20">
        <v>3.219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119999999999998E-2</v>
      </c>
      <c r="AA119" s="20"/>
      <c r="AB119" s="20"/>
      <c r="AC119" s="20"/>
      <c r="AD119" s="20"/>
      <c r="AE119" s="20"/>
      <c r="AF119" s="20"/>
      <c r="AG119" s="20"/>
      <c r="AH119" s="20">
        <v>3.3989999999999999E-2</v>
      </c>
      <c r="AI119" s="20"/>
      <c r="AJ119" s="20">
        <v>3.1289999999999998E-2</v>
      </c>
      <c r="AK119" s="20">
        <v>3.4669999999999999E-2</v>
      </c>
      <c r="AL119" s="20"/>
      <c r="AM119" s="20">
        <v>3.4180000000000002E-2</v>
      </c>
      <c r="AN119" s="20"/>
      <c r="AO119" s="20"/>
      <c r="AP119" s="20"/>
      <c r="AQ119" s="20"/>
      <c r="AR119" s="20"/>
      <c r="AS119" s="20">
        <v>2.910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279999999999997E-2</v>
      </c>
      <c r="BD119" s="21"/>
      <c r="BE119" s="19"/>
    </row>
    <row r="120" spans="1:57" x14ac:dyDescent="0.25">
      <c r="A120" s="19"/>
      <c r="B120" s="24">
        <v>110</v>
      </c>
      <c r="C120" s="25">
        <v>3.2239999999999998E-2</v>
      </c>
      <c r="D120" s="25"/>
      <c r="E120" s="25"/>
      <c r="F120" s="25"/>
      <c r="G120" s="25"/>
      <c r="H120" s="25"/>
      <c r="I120" s="25"/>
      <c r="J120" s="25">
        <v>3.221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130000000000001E-2</v>
      </c>
      <c r="AA120" s="25"/>
      <c r="AB120" s="25"/>
      <c r="AC120" s="25"/>
      <c r="AD120" s="25"/>
      <c r="AE120" s="25"/>
      <c r="AF120" s="25"/>
      <c r="AG120" s="25"/>
      <c r="AH120" s="25">
        <v>3.4000000000000002E-2</v>
      </c>
      <c r="AI120" s="25"/>
      <c r="AJ120" s="25">
        <v>3.1320000000000001E-2</v>
      </c>
      <c r="AK120" s="25">
        <v>3.4660000000000003E-2</v>
      </c>
      <c r="AL120" s="25"/>
      <c r="AM120" s="25">
        <v>3.4180000000000002E-2</v>
      </c>
      <c r="AN120" s="25"/>
      <c r="AO120" s="25"/>
      <c r="AP120" s="25"/>
      <c r="AQ120" s="25"/>
      <c r="AR120" s="25"/>
      <c r="AS120" s="25">
        <v>2.915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29E-2</v>
      </c>
      <c r="BD120" s="21"/>
      <c r="BE120" s="19"/>
    </row>
    <row r="121" spans="1:57" x14ac:dyDescent="0.25">
      <c r="A121" s="19"/>
      <c r="B121" s="19">
        <v>111</v>
      </c>
      <c r="C121" s="20">
        <v>3.2259999999999997E-2</v>
      </c>
      <c r="D121" s="20"/>
      <c r="E121" s="20"/>
      <c r="F121" s="20"/>
      <c r="G121" s="20"/>
      <c r="H121" s="20"/>
      <c r="I121" s="20"/>
      <c r="J121" s="20">
        <v>3.223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130000000000001E-2</v>
      </c>
      <c r="AA121" s="20"/>
      <c r="AB121" s="20"/>
      <c r="AC121" s="20"/>
      <c r="AD121" s="20"/>
      <c r="AE121" s="20"/>
      <c r="AF121" s="20"/>
      <c r="AG121" s="20"/>
      <c r="AH121" s="20">
        <v>3.4000000000000002E-2</v>
      </c>
      <c r="AI121" s="20"/>
      <c r="AJ121" s="20">
        <v>3.1350000000000003E-2</v>
      </c>
      <c r="AK121" s="20">
        <v>3.4660000000000003E-2</v>
      </c>
      <c r="AL121" s="20"/>
      <c r="AM121" s="20">
        <v>3.4180000000000002E-2</v>
      </c>
      <c r="AN121" s="20"/>
      <c r="AO121" s="20"/>
      <c r="AP121" s="20"/>
      <c r="AQ121" s="20"/>
      <c r="AR121" s="20"/>
      <c r="AS121" s="20">
        <v>2.92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300000000000003E-2</v>
      </c>
      <c r="BD121" s="21"/>
      <c r="BE121" s="19"/>
    </row>
    <row r="122" spans="1:57" x14ac:dyDescent="0.25">
      <c r="A122" s="19"/>
      <c r="B122" s="19">
        <v>112</v>
      </c>
      <c r="C122" s="20">
        <v>3.2280000000000003E-2</v>
      </c>
      <c r="D122" s="20"/>
      <c r="E122" s="20"/>
      <c r="F122" s="20"/>
      <c r="G122" s="20"/>
      <c r="H122" s="20"/>
      <c r="I122" s="20"/>
      <c r="J122" s="20">
        <v>3.225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130000000000001E-2</v>
      </c>
      <c r="AA122" s="20"/>
      <c r="AB122" s="20"/>
      <c r="AC122" s="20"/>
      <c r="AD122" s="20"/>
      <c r="AE122" s="20"/>
      <c r="AF122" s="20"/>
      <c r="AG122" s="20"/>
      <c r="AH122" s="20">
        <v>3.4009999999999999E-2</v>
      </c>
      <c r="AI122" s="20"/>
      <c r="AJ122" s="20">
        <v>3.1379999999999998E-2</v>
      </c>
      <c r="AK122" s="20">
        <v>3.4660000000000003E-2</v>
      </c>
      <c r="AL122" s="20"/>
      <c r="AM122" s="20">
        <v>3.4189999999999998E-2</v>
      </c>
      <c r="AN122" s="20"/>
      <c r="AO122" s="20"/>
      <c r="AP122" s="20"/>
      <c r="AQ122" s="20"/>
      <c r="AR122" s="20"/>
      <c r="AS122" s="20">
        <v>2.92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309999999999999E-2</v>
      </c>
      <c r="BD122" s="21"/>
      <c r="BE122" s="19"/>
    </row>
    <row r="123" spans="1:57" x14ac:dyDescent="0.25">
      <c r="A123" s="19"/>
      <c r="B123" s="19">
        <v>113</v>
      </c>
      <c r="C123" s="20">
        <v>3.2300000000000002E-2</v>
      </c>
      <c r="D123" s="20"/>
      <c r="E123" s="20"/>
      <c r="F123" s="20"/>
      <c r="G123" s="20"/>
      <c r="H123" s="20"/>
      <c r="I123" s="20"/>
      <c r="J123" s="20">
        <v>3.228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139999999999997E-2</v>
      </c>
      <c r="AA123" s="20"/>
      <c r="AB123" s="20"/>
      <c r="AC123" s="20"/>
      <c r="AD123" s="20"/>
      <c r="AE123" s="20"/>
      <c r="AF123" s="20"/>
      <c r="AG123" s="20"/>
      <c r="AH123" s="20">
        <v>3.4009999999999999E-2</v>
      </c>
      <c r="AI123" s="20"/>
      <c r="AJ123" s="20">
        <v>3.1399999999999997E-2</v>
      </c>
      <c r="AK123" s="20">
        <v>3.4660000000000003E-2</v>
      </c>
      <c r="AL123" s="20"/>
      <c r="AM123" s="20">
        <v>3.4189999999999998E-2</v>
      </c>
      <c r="AN123" s="20"/>
      <c r="AO123" s="20"/>
      <c r="AP123" s="20"/>
      <c r="AQ123" s="20"/>
      <c r="AR123" s="20"/>
      <c r="AS123" s="20">
        <v>2.930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320000000000002E-2</v>
      </c>
      <c r="BD123" s="21"/>
      <c r="BE123" s="19"/>
    </row>
    <row r="124" spans="1:57" x14ac:dyDescent="0.25">
      <c r="A124" s="19"/>
      <c r="B124" s="19">
        <v>114</v>
      </c>
      <c r="C124" s="20">
        <v>3.2320000000000002E-2</v>
      </c>
      <c r="D124" s="20"/>
      <c r="E124" s="20"/>
      <c r="F124" s="20"/>
      <c r="G124" s="20"/>
      <c r="H124" s="20"/>
      <c r="I124" s="20"/>
      <c r="J124" s="20">
        <v>3.230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139999999999997E-2</v>
      </c>
      <c r="AA124" s="20"/>
      <c r="AB124" s="20"/>
      <c r="AC124" s="20"/>
      <c r="AD124" s="20"/>
      <c r="AE124" s="20"/>
      <c r="AF124" s="20"/>
      <c r="AG124" s="20"/>
      <c r="AH124" s="20">
        <v>3.4020000000000002E-2</v>
      </c>
      <c r="AI124" s="20"/>
      <c r="AJ124" s="20">
        <v>3.143E-2</v>
      </c>
      <c r="AK124" s="20">
        <v>3.4660000000000003E-2</v>
      </c>
      <c r="AL124" s="20"/>
      <c r="AM124" s="20">
        <v>3.4189999999999998E-2</v>
      </c>
      <c r="AN124" s="20"/>
      <c r="AO124" s="20"/>
      <c r="AP124" s="20"/>
      <c r="AQ124" s="20"/>
      <c r="AR124" s="20"/>
      <c r="AS124" s="20">
        <v>2.936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329999999999999E-2</v>
      </c>
      <c r="BD124" s="21"/>
      <c r="BE124" s="19"/>
    </row>
    <row r="125" spans="1:57" x14ac:dyDescent="0.25">
      <c r="A125" s="19"/>
      <c r="B125" s="24">
        <v>115</v>
      </c>
      <c r="C125" s="25">
        <v>3.2340000000000001E-2</v>
      </c>
      <c r="D125" s="25"/>
      <c r="E125" s="25"/>
      <c r="F125" s="25"/>
      <c r="G125" s="25"/>
      <c r="H125" s="25"/>
      <c r="I125" s="25"/>
      <c r="J125" s="25">
        <v>3.232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139999999999997E-2</v>
      </c>
      <c r="AA125" s="25"/>
      <c r="AB125" s="25"/>
      <c r="AC125" s="25"/>
      <c r="AD125" s="25"/>
      <c r="AE125" s="25"/>
      <c r="AF125" s="25"/>
      <c r="AG125" s="25"/>
      <c r="AH125" s="25">
        <v>3.4020000000000002E-2</v>
      </c>
      <c r="AI125" s="25"/>
      <c r="AJ125" s="25">
        <v>3.1460000000000002E-2</v>
      </c>
      <c r="AK125" s="25">
        <v>3.4660000000000003E-2</v>
      </c>
      <c r="AL125" s="25"/>
      <c r="AM125" s="25">
        <v>3.4200000000000001E-2</v>
      </c>
      <c r="AN125" s="25"/>
      <c r="AO125" s="25"/>
      <c r="AP125" s="25"/>
      <c r="AQ125" s="25"/>
      <c r="AR125" s="25"/>
      <c r="AS125" s="25">
        <v>2.940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340000000000002E-2</v>
      </c>
      <c r="BD125" s="21"/>
      <c r="BE125" s="19"/>
    </row>
    <row r="126" spans="1:57" x14ac:dyDescent="0.25">
      <c r="A126" s="19"/>
      <c r="B126" s="19">
        <v>116</v>
      </c>
      <c r="C126" s="20">
        <v>3.236E-2</v>
      </c>
      <c r="D126" s="20"/>
      <c r="E126" s="20"/>
      <c r="F126" s="20"/>
      <c r="G126" s="20"/>
      <c r="H126" s="20"/>
      <c r="I126" s="20"/>
      <c r="J126" s="20">
        <v>3.234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15E-2</v>
      </c>
      <c r="AA126" s="20"/>
      <c r="AB126" s="20"/>
      <c r="AC126" s="20"/>
      <c r="AD126" s="20"/>
      <c r="AE126" s="20"/>
      <c r="AF126" s="20"/>
      <c r="AG126" s="20"/>
      <c r="AH126" s="20">
        <v>3.4020000000000002E-2</v>
      </c>
      <c r="AI126" s="20"/>
      <c r="AJ126" s="20">
        <v>3.1480000000000001E-2</v>
      </c>
      <c r="AK126" s="20">
        <v>3.4660000000000003E-2</v>
      </c>
      <c r="AL126" s="20"/>
      <c r="AM126" s="20">
        <v>3.4200000000000001E-2</v>
      </c>
      <c r="AN126" s="20"/>
      <c r="AO126" s="20"/>
      <c r="AP126" s="20"/>
      <c r="AQ126" s="20"/>
      <c r="AR126" s="20"/>
      <c r="AS126" s="20">
        <v>2.946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349999999999998E-2</v>
      </c>
      <c r="BD126" s="21"/>
      <c r="BE126" s="19"/>
    </row>
    <row r="127" spans="1:57" x14ac:dyDescent="0.25">
      <c r="A127" s="19"/>
      <c r="B127" s="19">
        <v>117</v>
      </c>
      <c r="C127" s="20">
        <v>3.2370000000000003E-2</v>
      </c>
      <c r="D127" s="20"/>
      <c r="E127" s="20"/>
      <c r="F127" s="20"/>
      <c r="G127" s="20"/>
      <c r="H127" s="20"/>
      <c r="I127" s="20"/>
      <c r="J127" s="20">
        <v>3.234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15E-2</v>
      </c>
      <c r="AA127" s="20"/>
      <c r="AB127" s="20"/>
      <c r="AC127" s="20"/>
      <c r="AD127" s="20"/>
      <c r="AE127" s="20"/>
      <c r="AF127" s="20"/>
      <c r="AG127" s="20"/>
      <c r="AH127" s="20">
        <v>3.4029999999999998E-2</v>
      </c>
      <c r="AI127" s="20"/>
      <c r="AJ127" s="20">
        <v>3.1510000000000003E-2</v>
      </c>
      <c r="AK127" s="20">
        <v>3.465E-2</v>
      </c>
      <c r="AL127" s="20"/>
      <c r="AM127" s="20">
        <v>3.4200000000000001E-2</v>
      </c>
      <c r="AN127" s="20"/>
      <c r="AO127" s="20"/>
      <c r="AP127" s="20"/>
      <c r="AQ127" s="20"/>
      <c r="AR127" s="20"/>
      <c r="AS127" s="20">
        <v>2.949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360000000000001E-2</v>
      </c>
      <c r="BD127" s="21"/>
      <c r="BE127" s="19"/>
    </row>
    <row r="128" spans="1:57" x14ac:dyDescent="0.25">
      <c r="A128" s="19"/>
      <c r="B128" s="19">
        <v>118</v>
      </c>
      <c r="C128" s="20">
        <v>3.2390000000000002E-2</v>
      </c>
      <c r="D128" s="20"/>
      <c r="E128" s="20"/>
      <c r="F128" s="20"/>
      <c r="G128" s="20"/>
      <c r="H128" s="20"/>
      <c r="I128" s="20"/>
      <c r="J128" s="20">
        <v>3.237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15E-2</v>
      </c>
      <c r="AA128" s="20"/>
      <c r="AB128" s="20"/>
      <c r="AC128" s="20"/>
      <c r="AD128" s="20"/>
      <c r="AE128" s="20"/>
      <c r="AF128" s="20"/>
      <c r="AG128" s="20"/>
      <c r="AH128" s="20">
        <v>3.4029999999999998E-2</v>
      </c>
      <c r="AI128" s="20"/>
      <c r="AJ128" s="20">
        <v>3.1530000000000002E-2</v>
      </c>
      <c r="AK128" s="20">
        <v>3.465E-2</v>
      </c>
      <c r="AL128" s="20"/>
      <c r="AM128" s="20">
        <v>3.4200000000000001E-2</v>
      </c>
      <c r="AN128" s="20"/>
      <c r="AO128" s="20"/>
      <c r="AP128" s="20"/>
      <c r="AQ128" s="20"/>
      <c r="AR128" s="20"/>
      <c r="AS128" s="20">
        <v>2.95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369999999999997E-2</v>
      </c>
      <c r="BD128" s="21"/>
      <c r="BE128" s="19"/>
    </row>
    <row r="129" spans="1:57" x14ac:dyDescent="0.25">
      <c r="A129" s="19"/>
      <c r="B129" s="19">
        <v>119</v>
      </c>
      <c r="C129" s="20">
        <v>3.2410000000000001E-2</v>
      </c>
      <c r="D129" s="20"/>
      <c r="E129" s="20"/>
      <c r="F129" s="20"/>
      <c r="G129" s="20"/>
      <c r="H129" s="20"/>
      <c r="I129" s="20"/>
      <c r="J129" s="20">
        <v>3.239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15E-2</v>
      </c>
      <c r="AA129" s="20"/>
      <c r="AB129" s="20"/>
      <c r="AC129" s="20"/>
      <c r="AD129" s="20"/>
      <c r="AE129" s="20"/>
      <c r="AF129" s="20"/>
      <c r="AG129" s="20"/>
      <c r="AH129" s="20">
        <v>3.4040000000000001E-2</v>
      </c>
      <c r="AI129" s="20"/>
      <c r="AJ129" s="20">
        <v>3.1559999999999998E-2</v>
      </c>
      <c r="AK129" s="20">
        <v>3.465E-2</v>
      </c>
      <c r="AL129" s="20"/>
      <c r="AM129" s="20">
        <v>3.4209999999999997E-2</v>
      </c>
      <c r="AN129" s="20"/>
      <c r="AO129" s="20"/>
      <c r="AP129" s="20"/>
      <c r="AQ129" s="20"/>
      <c r="AR129" s="20"/>
      <c r="AS129" s="20">
        <v>2.96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38E-2</v>
      </c>
      <c r="BD129" s="21"/>
      <c r="BE129" s="19"/>
    </row>
    <row r="130" spans="1:57" x14ac:dyDescent="0.25">
      <c r="A130" s="19"/>
      <c r="B130" s="24">
        <v>120</v>
      </c>
      <c r="C130" s="25">
        <v>3.243E-2</v>
      </c>
      <c r="D130" s="25"/>
      <c r="E130" s="25"/>
      <c r="F130" s="25"/>
      <c r="G130" s="25"/>
      <c r="H130" s="25"/>
      <c r="I130" s="25"/>
      <c r="J130" s="25">
        <v>3.241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160000000000003E-2</v>
      </c>
      <c r="AA130" s="25"/>
      <c r="AB130" s="25"/>
      <c r="AC130" s="25"/>
      <c r="AD130" s="25"/>
      <c r="AE130" s="25"/>
      <c r="AF130" s="25"/>
      <c r="AG130" s="25"/>
      <c r="AH130" s="25">
        <v>3.4040000000000001E-2</v>
      </c>
      <c r="AI130" s="25"/>
      <c r="AJ130" s="25">
        <v>3.1579999999999997E-2</v>
      </c>
      <c r="AK130" s="25">
        <v>3.465E-2</v>
      </c>
      <c r="AL130" s="25"/>
      <c r="AM130" s="25">
        <v>3.4209999999999997E-2</v>
      </c>
      <c r="AN130" s="25"/>
      <c r="AO130" s="25"/>
      <c r="AP130" s="25"/>
      <c r="AQ130" s="25"/>
      <c r="AR130" s="25"/>
      <c r="AS130" s="25">
        <v>2.964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390000000000003E-2</v>
      </c>
      <c r="BD130" s="21"/>
      <c r="BE130" s="19"/>
    </row>
    <row r="131" spans="1:57" x14ac:dyDescent="0.25">
      <c r="A131" s="19"/>
      <c r="B131" s="19">
        <v>121</v>
      </c>
      <c r="C131" s="20">
        <v>3.245E-2</v>
      </c>
      <c r="D131" s="20"/>
      <c r="E131" s="20"/>
      <c r="F131" s="20"/>
      <c r="G131" s="20"/>
      <c r="H131" s="20"/>
      <c r="I131" s="20"/>
      <c r="J131" s="20">
        <v>3.24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160000000000003E-2</v>
      </c>
      <c r="AA131" s="20"/>
      <c r="AB131" s="20"/>
      <c r="AC131" s="20"/>
      <c r="AD131" s="20"/>
      <c r="AE131" s="20"/>
      <c r="AF131" s="20"/>
      <c r="AG131" s="20"/>
      <c r="AH131" s="20">
        <v>3.4040000000000001E-2</v>
      </c>
      <c r="AI131" s="20"/>
      <c r="AJ131" s="20">
        <v>3.1609999999999999E-2</v>
      </c>
      <c r="AK131" s="20">
        <v>3.465E-2</v>
      </c>
      <c r="AL131" s="20"/>
      <c r="AM131" s="20">
        <v>3.4209999999999997E-2</v>
      </c>
      <c r="AN131" s="20"/>
      <c r="AO131" s="20"/>
      <c r="AP131" s="20"/>
      <c r="AQ131" s="20"/>
      <c r="AR131" s="20"/>
      <c r="AS131" s="20">
        <v>2.969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399999999999999E-2</v>
      </c>
      <c r="BD131" s="21"/>
      <c r="BE131" s="19"/>
    </row>
    <row r="132" spans="1:57" x14ac:dyDescent="0.25">
      <c r="A132" s="19"/>
      <c r="B132" s="19">
        <v>122</v>
      </c>
      <c r="C132" s="20">
        <v>3.2460000000000003E-2</v>
      </c>
      <c r="D132" s="20"/>
      <c r="E132" s="20"/>
      <c r="F132" s="20"/>
      <c r="G132" s="20"/>
      <c r="H132" s="20"/>
      <c r="I132" s="20"/>
      <c r="J132" s="20">
        <v>3.243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160000000000003E-2</v>
      </c>
      <c r="AA132" s="20"/>
      <c r="AB132" s="20"/>
      <c r="AC132" s="20"/>
      <c r="AD132" s="20"/>
      <c r="AE132" s="20"/>
      <c r="AF132" s="20"/>
      <c r="AG132" s="20"/>
      <c r="AH132" s="20">
        <v>3.4049999999999997E-2</v>
      </c>
      <c r="AI132" s="20"/>
      <c r="AJ132" s="20">
        <v>3.1629999999999998E-2</v>
      </c>
      <c r="AK132" s="20">
        <v>3.465E-2</v>
      </c>
      <c r="AL132" s="20"/>
      <c r="AM132" s="20">
        <v>3.4209999999999997E-2</v>
      </c>
      <c r="AN132" s="20"/>
      <c r="AO132" s="20"/>
      <c r="AP132" s="20"/>
      <c r="AQ132" s="20"/>
      <c r="AR132" s="20"/>
      <c r="AS132" s="20">
        <v>2.97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410000000000002E-2</v>
      </c>
      <c r="BD132" s="21"/>
      <c r="BE132" s="19"/>
    </row>
    <row r="133" spans="1:57" x14ac:dyDescent="0.25">
      <c r="A133" s="19"/>
      <c r="B133" s="19">
        <v>123</v>
      </c>
      <c r="C133" s="20">
        <v>3.2480000000000002E-2</v>
      </c>
      <c r="D133" s="20"/>
      <c r="E133" s="20"/>
      <c r="F133" s="20"/>
      <c r="G133" s="20"/>
      <c r="H133" s="20"/>
      <c r="I133" s="20"/>
      <c r="J133" s="20">
        <v>3.246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169999999999999E-2</v>
      </c>
      <c r="AA133" s="20"/>
      <c r="AB133" s="20"/>
      <c r="AC133" s="20"/>
      <c r="AD133" s="20"/>
      <c r="AE133" s="20"/>
      <c r="AF133" s="20"/>
      <c r="AG133" s="20"/>
      <c r="AH133" s="20">
        <v>3.4049999999999997E-2</v>
      </c>
      <c r="AI133" s="20"/>
      <c r="AJ133" s="20">
        <v>3.1649999999999998E-2</v>
      </c>
      <c r="AK133" s="20">
        <v>3.465E-2</v>
      </c>
      <c r="AL133" s="20"/>
      <c r="AM133" s="20">
        <v>3.4209999999999997E-2</v>
      </c>
      <c r="AN133" s="20"/>
      <c r="AO133" s="20"/>
      <c r="AP133" s="20"/>
      <c r="AQ133" s="20"/>
      <c r="AR133" s="20"/>
      <c r="AS133" s="20">
        <v>2.977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419999999999998E-2</v>
      </c>
      <c r="BD133" s="21"/>
      <c r="BE133" s="19"/>
    </row>
    <row r="134" spans="1:57" x14ac:dyDescent="0.25">
      <c r="A134" s="19"/>
      <c r="B134" s="19">
        <v>124</v>
      </c>
      <c r="C134" s="20">
        <v>3.2489999999999998E-2</v>
      </c>
      <c r="D134" s="20"/>
      <c r="E134" s="20"/>
      <c r="F134" s="20"/>
      <c r="G134" s="20"/>
      <c r="H134" s="20"/>
      <c r="I134" s="20"/>
      <c r="J134" s="20">
        <v>3.248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169999999999999E-2</v>
      </c>
      <c r="AA134" s="20"/>
      <c r="AB134" s="20"/>
      <c r="AC134" s="20"/>
      <c r="AD134" s="20"/>
      <c r="AE134" s="20"/>
      <c r="AF134" s="20"/>
      <c r="AG134" s="20"/>
      <c r="AH134" s="20">
        <v>3.406E-2</v>
      </c>
      <c r="AI134" s="20"/>
      <c r="AJ134" s="20">
        <v>3.168E-2</v>
      </c>
      <c r="AK134" s="20">
        <v>3.465E-2</v>
      </c>
      <c r="AL134" s="20"/>
      <c r="AM134" s="20">
        <v>3.422E-2</v>
      </c>
      <c r="AN134" s="20"/>
      <c r="AO134" s="20"/>
      <c r="AP134" s="20"/>
      <c r="AQ134" s="20"/>
      <c r="AR134" s="20"/>
      <c r="AS134" s="20">
        <v>2.98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430000000000001E-2</v>
      </c>
      <c r="BD134" s="21"/>
      <c r="BE134" s="19"/>
    </row>
    <row r="135" spans="1:57" x14ac:dyDescent="0.25">
      <c r="A135" s="19"/>
      <c r="B135" s="24">
        <v>125</v>
      </c>
      <c r="C135" s="25">
        <v>3.2509999999999997E-2</v>
      </c>
      <c r="D135" s="25"/>
      <c r="E135" s="25"/>
      <c r="F135" s="25"/>
      <c r="G135" s="25"/>
      <c r="H135" s="25"/>
      <c r="I135" s="25"/>
      <c r="J135" s="25">
        <v>3.248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169999999999999E-2</v>
      </c>
      <c r="AA135" s="25"/>
      <c r="AB135" s="25"/>
      <c r="AC135" s="25"/>
      <c r="AD135" s="25"/>
      <c r="AE135" s="25"/>
      <c r="AF135" s="25"/>
      <c r="AG135" s="25"/>
      <c r="AH135" s="25">
        <v>3.406E-2</v>
      </c>
      <c r="AI135" s="25"/>
      <c r="AJ135" s="25">
        <v>3.1699999999999999E-2</v>
      </c>
      <c r="AK135" s="25">
        <v>3.4639999999999997E-2</v>
      </c>
      <c r="AL135" s="25"/>
      <c r="AM135" s="25">
        <v>3.422E-2</v>
      </c>
      <c r="AN135" s="25"/>
      <c r="AO135" s="25"/>
      <c r="AP135" s="25"/>
      <c r="AQ135" s="25"/>
      <c r="AR135" s="25"/>
      <c r="AS135" s="25">
        <v>2.986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430000000000001E-2</v>
      </c>
      <c r="BD135" s="21"/>
      <c r="BE135" s="19"/>
    </row>
    <row r="136" spans="1:57" x14ac:dyDescent="0.25">
      <c r="A136" s="19"/>
      <c r="B136" s="19">
        <v>126</v>
      </c>
      <c r="C136" s="20">
        <v>3.2530000000000003E-2</v>
      </c>
      <c r="D136" s="20"/>
      <c r="E136" s="20"/>
      <c r="F136" s="20"/>
      <c r="G136" s="20"/>
      <c r="H136" s="20"/>
      <c r="I136" s="20"/>
      <c r="J136" s="20">
        <v>3.250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169999999999999E-2</v>
      </c>
      <c r="AA136" s="20"/>
      <c r="AB136" s="20"/>
      <c r="AC136" s="20"/>
      <c r="AD136" s="20"/>
      <c r="AE136" s="20"/>
      <c r="AF136" s="20"/>
      <c r="AG136" s="20"/>
      <c r="AH136" s="20">
        <v>3.406E-2</v>
      </c>
      <c r="AI136" s="20"/>
      <c r="AJ136" s="20">
        <v>3.1719999999999998E-2</v>
      </c>
      <c r="AK136" s="20">
        <v>3.4639999999999997E-2</v>
      </c>
      <c r="AL136" s="20"/>
      <c r="AM136" s="20">
        <v>3.422E-2</v>
      </c>
      <c r="AN136" s="20"/>
      <c r="AO136" s="20"/>
      <c r="AP136" s="20"/>
      <c r="AQ136" s="20"/>
      <c r="AR136" s="20"/>
      <c r="AS136" s="20">
        <v>2.989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439999999999998E-2</v>
      </c>
      <c r="BD136" s="21"/>
      <c r="BE136" s="19"/>
    </row>
    <row r="137" spans="1:57" x14ac:dyDescent="0.25">
      <c r="A137" s="19"/>
      <c r="B137" s="19">
        <v>127</v>
      </c>
      <c r="C137" s="20">
        <v>3.2539999999999999E-2</v>
      </c>
      <c r="D137" s="20"/>
      <c r="E137" s="20"/>
      <c r="F137" s="20"/>
      <c r="G137" s="20"/>
      <c r="H137" s="20"/>
      <c r="I137" s="20"/>
      <c r="J137" s="20">
        <v>3.25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180000000000002E-2</v>
      </c>
      <c r="AA137" s="20"/>
      <c r="AB137" s="20"/>
      <c r="AC137" s="20"/>
      <c r="AD137" s="20"/>
      <c r="AE137" s="20"/>
      <c r="AF137" s="20"/>
      <c r="AG137" s="20"/>
      <c r="AH137" s="20">
        <v>3.4070000000000003E-2</v>
      </c>
      <c r="AI137" s="20"/>
      <c r="AJ137" s="20">
        <v>3.1739999999999997E-2</v>
      </c>
      <c r="AK137" s="20">
        <v>3.4639999999999997E-2</v>
      </c>
      <c r="AL137" s="20"/>
      <c r="AM137" s="20">
        <v>3.422E-2</v>
      </c>
      <c r="AN137" s="20"/>
      <c r="AO137" s="20"/>
      <c r="AP137" s="20"/>
      <c r="AQ137" s="20"/>
      <c r="AR137" s="20"/>
      <c r="AS137" s="20">
        <v>2.994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450000000000001E-2</v>
      </c>
      <c r="BD137" s="21"/>
      <c r="BE137" s="19"/>
    </row>
    <row r="138" spans="1:57" x14ac:dyDescent="0.25">
      <c r="A138" s="19"/>
      <c r="B138" s="19">
        <v>128</v>
      </c>
      <c r="C138" s="20">
        <v>3.2559999999999999E-2</v>
      </c>
      <c r="D138" s="20"/>
      <c r="E138" s="20"/>
      <c r="F138" s="20"/>
      <c r="G138" s="20"/>
      <c r="H138" s="20"/>
      <c r="I138" s="20"/>
      <c r="J138" s="20">
        <v>3.253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180000000000002E-2</v>
      </c>
      <c r="AA138" s="20"/>
      <c r="AB138" s="20"/>
      <c r="AC138" s="20"/>
      <c r="AD138" s="20"/>
      <c r="AE138" s="20"/>
      <c r="AF138" s="20"/>
      <c r="AG138" s="20"/>
      <c r="AH138" s="20">
        <v>3.4070000000000003E-2</v>
      </c>
      <c r="AI138" s="20"/>
      <c r="AJ138" s="20">
        <v>3.177E-2</v>
      </c>
      <c r="AK138" s="20">
        <v>3.4639999999999997E-2</v>
      </c>
      <c r="AL138" s="20"/>
      <c r="AM138" s="20">
        <v>3.4229999999999997E-2</v>
      </c>
      <c r="AN138" s="20"/>
      <c r="AO138" s="20"/>
      <c r="AP138" s="20"/>
      <c r="AQ138" s="20"/>
      <c r="AR138" s="20"/>
      <c r="AS138" s="20">
        <v>2.998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459999999999997E-2</v>
      </c>
      <c r="BD138" s="21"/>
      <c r="BE138" s="19"/>
    </row>
    <row r="139" spans="1:57" x14ac:dyDescent="0.25">
      <c r="A139" s="19"/>
      <c r="B139" s="19">
        <v>129</v>
      </c>
      <c r="C139" s="20">
        <v>3.2570000000000002E-2</v>
      </c>
      <c r="D139" s="20"/>
      <c r="E139" s="20"/>
      <c r="F139" s="20"/>
      <c r="G139" s="20"/>
      <c r="H139" s="20"/>
      <c r="I139" s="20"/>
      <c r="J139" s="20">
        <v>3.255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180000000000002E-2</v>
      </c>
      <c r="AA139" s="20"/>
      <c r="AB139" s="20"/>
      <c r="AC139" s="20"/>
      <c r="AD139" s="20"/>
      <c r="AE139" s="20"/>
      <c r="AF139" s="20"/>
      <c r="AG139" s="20"/>
      <c r="AH139" s="20">
        <v>3.4070000000000003E-2</v>
      </c>
      <c r="AI139" s="20"/>
      <c r="AJ139" s="20">
        <v>3.1789999999999999E-2</v>
      </c>
      <c r="AK139" s="20">
        <v>3.4639999999999997E-2</v>
      </c>
      <c r="AL139" s="20"/>
      <c r="AM139" s="20">
        <v>3.4229999999999997E-2</v>
      </c>
      <c r="AN139" s="20"/>
      <c r="AO139" s="20"/>
      <c r="AP139" s="20"/>
      <c r="AQ139" s="20"/>
      <c r="AR139" s="20"/>
      <c r="AS139" s="20">
        <v>3.000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47E-2</v>
      </c>
      <c r="BD139" s="21"/>
      <c r="BE139" s="19"/>
    </row>
    <row r="140" spans="1:57" x14ac:dyDescent="0.25">
      <c r="A140" s="19"/>
      <c r="B140" s="24">
        <v>130</v>
      </c>
      <c r="C140" s="25">
        <v>3.2590000000000001E-2</v>
      </c>
      <c r="D140" s="25"/>
      <c r="E140" s="25"/>
      <c r="F140" s="25"/>
      <c r="G140" s="25"/>
      <c r="H140" s="25"/>
      <c r="I140" s="25"/>
      <c r="J140" s="25">
        <v>3.257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180000000000002E-2</v>
      </c>
      <c r="AA140" s="25"/>
      <c r="AB140" s="25"/>
      <c r="AC140" s="25"/>
      <c r="AD140" s="25"/>
      <c r="AE140" s="25"/>
      <c r="AF140" s="25"/>
      <c r="AG140" s="25"/>
      <c r="AH140" s="25">
        <v>3.4079999999999999E-2</v>
      </c>
      <c r="AI140" s="25"/>
      <c r="AJ140" s="25">
        <v>3.1809999999999998E-2</v>
      </c>
      <c r="AK140" s="25">
        <v>3.4639999999999997E-2</v>
      </c>
      <c r="AL140" s="25"/>
      <c r="AM140" s="25">
        <v>3.4229999999999997E-2</v>
      </c>
      <c r="AN140" s="25"/>
      <c r="AO140" s="25"/>
      <c r="AP140" s="25"/>
      <c r="AQ140" s="25"/>
      <c r="AR140" s="25"/>
      <c r="AS140" s="25">
        <v>3.005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47E-2</v>
      </c>
      <c r="BD140" s="21"/>
      <c r="BE140" s="19"/>
    </row>
    <row r="141" spans="1:57" x14ac:dyDescent="0.25">
      <c r="A141" s="19"/>
      <c r="B141" s="19">
        <v>131</v>
      </c>
      <c r="C141" s="20">
        <v>3.2599999999999997E-2</v>
      </c>
      <c r="D141" s="20"/>
      <c r="E141" s="20"/>
      <c r="F141" s="20"/>
      <c r="G141" s="20"/>
      <c r="H141" s="20"/>
      <c r="I141" s="20"/>
      <c r="J141" s="20">
        <v>3.257999999999999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189999999999998E-2</v>
      </c>
      <c r="AA141" s="20"/>
      <c r="AB141" s="20"/>
      <c r="AC141" s="20"/>
      <c r="AD141" s="20"/>
      <c r="AE141" s="20"/>
      <c r="AF141" s="20"/>
      <c r="AG141" s="20"/>
      <c r="AH141" s="20">
        <v>3.4079999999999999E-2</v>
      </c>
      <c r="AI141" s="20"/>
      <c r="AJ141" s="20">
        <v>3.1829999999999997E-2</v>
      </c>
      <c r="AK141" s="20">
        <v>3.4639999999999997E-2</v>
      </c>
      <c r="AL141" s="20"/>
      <c r="AM141" s="20">
        <v>3.4229999999999997E-2</v>
      </c>
      <c r="AN141" s="20"/>
      <c r="AO141" s="20"/>
      <c r="AP141" s="20"/>
      <c r="AQ141" s="20"/>
      <c r="AR141" s="20"/>
      <c r="AS141" s="20">
        <v>3.008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480000000000003E-2</v>
      </c>
      <c r="BD141" s="21"/>
      <c r="BE141" s="19"/>
    </row>
    <row r="142" spans="1:57" x14ac:dyDescent="0.25">
      <c r="A142" s="19"/>
      <c r="B142" s="19">
        <v>132</v>
      </c>
      <c r="C142" s="20">
        <v>3.2620000000000003E-2</v>
      </c>
      <c r="D142" s="20"/>
      <c r="E142" s="20"/>
      <c r="F142" s="20"/>
      <c r="G142" s="20"/>
      <c r="H142" s="20"/>
      <c r="I142" s="20"/>
      <c r="J142" s="20">
        <v>3.259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189999999999998E-2</v>
      </c>
      <c r="AA142" s="20"/>
      <c r="AB142" s="20"/>
      <c r="AC142" s="20"/>
      <c r="AD142" s="20"/>
      <c r="AE142" s="20"/>
      <c r="AF142" s="20"/>
      <c r="AG142" s="20"/>
      <c r="AH142" s="20">
        <v>3.4079999999999999E-2</v>
      </c>
      <c r="AI142" s="20"/>
      <c r="AJ142" s="20">
        <v>3.1850000000000003E-2</v>
      </c>
      <c r="AK142" s="20">
        <v>3.4639999999999997E-2</v>
      </c>
      <c r="AL142" s="20"/>
      <c r="AM142" s="20">
        <v>3.4229999999999997E-2</v>
      </c>
      <c r="AN142" s="20"/>
      <c r="AO142" s="20"/>
      <c r="AP142" s="20"/>
      <c r="AQ142" s="20"/>
      <c r="AR142" s="20"/>
      <c r="AS142" s="20">
        <v>3.013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489999999999999E-2</v>
      </c>
      <c r="BD142" s="21"/>
      <c r="BE142" s="19"/>
    </row>
    <row r="143" spans="1:57" x14ac:dyDescent="0.25">
      <c r="A143" s="19"/>
      <c r="B143" s="19">
        <v>133</v>
      </c>
      <c r="C143" s="20">
        <v>3.2629999999999999E-2</v>
      </c>
      <c r="D143" s="20"/>
      <c r="E143" s="20"/>
      <c r="F143" s="20"/>
      <c r="G143" s="20"/>
      <c r="H143" s="20"/>
      <c r="I143" s="20"/>
      <c r="J143" s="20">
        <v>3.26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189999999999998E-2</v>
      </c>
      <c r="AA143" s="20"/>
      <c r="AB143" s="20"/>
      <c r="AC143" s="20"/>
      <c r="AD143" s="20"/>
      <c r="AE143" s="20"/>
      <c r="AF143" s="20"/>
      <c r="AG143" s="20"/>
      <c r="AH143" s="20">
        <v>3.4090000000000002E-2</v>
      </c>
      <c r="AI143" s="20"/>
      <c r="AJ143" s="20">
        <v>3.1870000000000002E-2</v>
      </c>
      <c r="AK143" s="20">
        <v>3.4639999999999997E-2</v>
      </c>
      <c r="AL143" s="20"/>
      <c r="AM143" s="20">
        <v>3.424E-2</v>
      </c>
      <c r="AN143" s="20"/>
      <c r="AO143" s="20"/>
      <c r="AP143" s="20"/>
      <c r="AQ143" s="20"/>
      <c r="AR143" s="20"/>
      <c r="AS143" s="20">
        <v>3.015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500000000000002E-2</v>
      </c>
      <c r="BD143" s="21"/>
      <c r="BE143" s="19"/>
    </row>
    <row r="144" spans="1:57" x14ac:dyDescent="0.25">
      <c r="A144" s="19"/>
      <c r="B144" s="19">
        <v>134</v>
      </c>
      <c r="C144" s="20">
        <v>3.2640000000000002E-2</v>
      </c>
      <c r="D144" s="20"/>
      <c r="E144" s="20"/>
      <c r="F144" s="20"/>
      <c r="G144" s="20"/>
      <c r="H144" s="20"/>
      <c r="I144" s="20"/>
      <c r="J144" s="20">
        <v>3.262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189999999999998E-2</v>
      </c>
      <c r="AA144" s="20"/>
      <c r="AB144" s="20"/>
      <c r="AC144" s="20"/>
      <c r="AD144" s="20"/>
      <c r="AE144" s="20"/>
      <c r="AF144" s="20"/>
      <c r="AG144" s="20"/>
      <c r="AH144" s="20">
        <v>3.4090000000000002E-2</v>
      </c>
      <c r="AI144" s="20"/>
      <c r="AJ144" s="20">
        <v>3.1890000000000002E-2</v>
      </c>
      <c r="AK144" s="20">
        <v>3.4639999999999997E-2</v>
      </c>
      <c r="AL144" s="20"/>
      <c r="AM144" s="20">
        <v>3.424E-2</v>
      </c>
      <c r="AN144" s="20"/>
      <c r="AO144" s="20"/>
      <c r="AP144" s="20"/>
      <c r="AQ144" s="20"/>
      <c r="AR144" s="20"/>
      <c r="AS144" s="20">
        <v>3.020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509999999999998E-2</v>
      </c>
      <c r="BD144" s="21"/>
      <c r="BE144" s="19"/>
    </row>
    <row r="145" spans="1:57" x14ac:dyDescent="0.25">
      <c r="A145" s="19"/>
      <c r="B145" s="24">
        <v>135</v>
      </c>
      <c r="C145" s="25">
        <v>3.2660000000000002E-2</v>
      </c>
      <c r="D145" s="25"/>
      <c r="E145" s="25"/>
      <c r="F145" s="25"/>
      <c r="G145" s="25"/>
      <c r="H145" s="25"/>
      <c r="I145" s="25"/>
      <c r="J145" s="25">
        <v>3.264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189999999999998E-2</v>
      </c>
      <c r="AA145" s="25"/>
      <c r="AB145" s="25"/>
      <c r="AC145" s="25"/>
      <c r="AD145" s="25"/>
      <c r="AE145" s="25"/>
      <c r="AF145" s="25"/>
      <c r="AG145" s="25"/>
      <c r="AH145" s="25">
        <v>3.4090000000000002E-2</v>
      </c>
      <c r="AI145" s="25"/>
      <c r="AJ145" s="25">
        <v>3.1910000000000001E-2</v>
      </c>
      <c r="AK145" s="25">
        <v>3.4630000000000001E-2</v>
      </c>
      <c r="AL145" s="25"/>
      <c r="AM145" s="25">
        <v>3.424E-2</v>
      </c>
      <c r="AN145" s="25"/>
      <c r="AO145" s="25"/>
      <c r="AP145" s="25"/>
      <c r="AQ145" s="25"/>
      <c r="AR145" s="25"/>
      <c r="AS145" s="25">
        <v>3.024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509999999999998E-2</v>
      </c>
      <c r="BD145" s="21"/>
      <c r="BE145" s="19"/>
    </row>
    <row r="146" spans="1:57" x14ac:dyDescent="0.25">
      <c r="A146" s="19"/>
      <c r="B146" s="19">
        <v>136</v>
      </c>
      <c r="C146" s="20">
        <v>3.2669999999999998E-2</v>
      </c>
      <c r="D146" s="20"/>
      <c r="E146" s="20"/>
      <c r="F146" s="20"/>
      <c r="G146" s="20"/>
      <c r="H146" s="20"/>
      <c r="I146" s="20"/>
      <c r="J146" s="20">
        <v>3.264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200000000000001E-2</v>
      </c>
      <c r="AA146" s="20"/>
      <c r="AB146" s="20"/>
      <c r="AC146" s="20"/>
      <c r="AD146" s="20"/>
      <c r="AE146" s="20"/>
      <c r="AF146" s="20"/>
      <c r="AG146" s="20"/>
      <c r="AH146" s="20">
        <v>3.4090000000000002E-2</v>
      </c>
      <c r="AI146" s="20"/>
      <c r="AJ146" s="20">
        <v>3.193E-2</v>
      </c>
      <c r="AK146" s="20">
        <v>3.4630000000000001E-2</v>
      </c>
      <c r="AL146" s="20"/>
      <c r="AM146" s="20">
        <v>3.424E-2</v>
      </c>
      <c r="AN146" s="20"/>
      <c r="AO146" s="20"/>
      <c r="AP146" s="20"/>
      <c r="AQ146" s="20"/>
      <c r="AR146" s="20"/>
      <c r="AS146" s="20">
        <v>3.026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520000000000001E-2</v>
      </c>
      <c r="BD146" s="21"/>
      <c r="BE146" s="19"/>
    </row>
    <row r="147" spans="1:57" x14ac:dyDescent="0.25">
      <c r="A147" s="19"/>
      <c r="B147" s="19">
        <v>137</v>
      </c>
      <c r="C147" s="20">
        <v>3.2680000000000001E-2</v>
      </c>
      <c r="D147" s="20"/>
      <c r="E147" s="20"/>
      <c r="F147" s="20"/>
      <c r="G147" s="20"/>
      <c r="H147" s="20"/>
      <c r="I147" s="20"/>
      <c r="J147" s="20">
        <v>3.266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200000000000001E-2</v>
      </c>
      <c r="AA147" s="20"/>
      <c r="AB147" s="20"/>
      <c r="AC147" s="20"/>
      <c r="AD147" s="20"/>
      <c r="AE147" s="20"/>
      <c r="AF147" s="20"/>
      <c r="AG147" s="20"/>
      <c r="AH147" s="20">
        <v>3.4099999999999998E-2</v>
      </c>
      <c r="AI147" s="20"/>
      <c r="AJ147" s="20">
        <v>3.1940000000000003E-2</v>
      </c>
      <c r="AK147" s="20">
        <v>3.4630000000000001E-2</v>
      </c>
      <c r="AL147" s="20"/>
      <c r="AM147" s="20">
        <v>3.424E-2</v>
      </c>
      <c r="AN147" s="20"/>
      <c r="AO147" s="20"/>
      <c r="AP147" s="20"/>
      <c r="AQ147" s="20"/>
      <c r="AR147" s="20"/>
      <c r="AS147" s="20">
        <v>3.03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529999999999997E-2</v>
      </c>
      <c r="BD147" s="21"/>
      <c r="BE147" s="19"/>
    </row>
    <row r="148" spans="1:57" x14ac:dyDescent="0.25">
      <c r="A148" s="19"/>
      <c r="B148" s="19">
        <v>138</v>
      </c>
      <c r="C148" s="20">
        <v>3.27E-2</v>
      </c>
      <c r="D148" s="20"/>
      <c r="E148" s="20"/>
      <c r="F148" s="20"/>
      <c r="G148" s="20"/>
      <c r="H148" s="20"/>
      <c r="I148" s="20"/>
      <c r="J148" s="20">
        <v>3.268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200000000000001E-2</v>
      </c>
      <c r="AA148" s="20"/>
      <c r="AB148" s="20"/>
      <c r="AC148" s="20"/>
      <c r="AD148" s="20"/>
      <c r="AE148" s="20"/>
      <c r="AF148" s="20"/>
      <c r="AG148" s="20"/>
      <c r="AH148" s="20">
        <v>3.4099999999999998E-2</v>
      </c>
      <c r="AI148" s="20"/>
      <c r="AJ148" s="20">
        <v>3.1960000000000002E-2</v>
      </c>
      <c r="AK148" s="20">
        <v>3.4630000000000001E-2</v>
      </c>
      <c r="AL148" s="20"/>
      <c r="AM148" s="20">
        <v>3.4250000000000003E-2</v>
      </c>
      <c r="AN148" s="20"/>
      <c r="AO148" s="20"/>
      <c r="AP148" s="20"/>
      <c r="AQ148" s="20"/>
      <c r="AR148" s="20"/>
      <c r="AS148" s="20">
        <v>3.033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529999999999997E-2</v>
      </c>
      <c r="BD148" s="21"/>
      <c r="BE148" s="19"/>
    </row>
    <row r="149" spans="1:57" x14ac:dyDescent="0.25">
      <c r="A149" s="19"/>
      <c r="B149" s="19">
        <v>139</v>
      </c>
      <c r="C149" s="20">
        <v>3.2710000000000003E-2</v>
      </c>
      <c r="D149" s="20"/>
      <c r="E149" s="20"/>
      <c r="F149" s="20"/>
      <c r="G149" s="20"/>
      <c r="H149" s="20"/>
      <c r="I149" s="20"/>
      <c r="J149" s="20">
        <v>3.268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200000000000001E-2</v>
      </c>
      <c r="AA149" s="20"/>
      <c r="AB149" s="20"/>
      <c r="AC149" s="20"/>
      <c r="AD149" s="20"/>
      <c r="AE149" s="20"/>
      <c r="AF149" s="20"/>
      <c r="AG149" s="20"/>
      <c r="AH149" s="20">
        <v>3.4099999999999998E-2</v>
      </c>
      <c r="AI149" s="20"/>
      <c r="AJ149" s="20">
        <v>3.1980000000000001E-2</v>
      </c>
      <c r="AK149" s="20">
        <v>3.4630000000000001E-2</v>
      </c>
      <c r="AL149" s="20"/>
      <c r="AM149" s="20">
        <v>3.4250000000000003E-2</v>
      </c>
      <c r="AN149" s="20"/>
      <c r="AO149" s="20"/>
      <c r="AP149" s="20"/>
      <c r="AQ149" s="20"/>
      <c r="AR149" s="20"/>
      <c r="AS149" s="20">
        <v>3.037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54E-2</v>
      </c>
      <c r="BD149" s="21"/>
      <c r="BE149" s="19"/>
    </row>
    <row r="150" spans="1:57" x14ac:dyDescent="0.25">
      <c r="A150" s="19"/>
      <c r="B150" s="24">
        <v>140</v>
      </c>
      <c r="C150" s="25">
        <v>3.2719999999999999E-2</v>
      </c>
      <c r="D150" s="25"/>
      <c r="E150" s="25"/>
      <c r="F150" s="25"/>
      <c r="G150" s="25"/>
      <c r="H150" s="25"/>
      <c r="I150" s="25"/>
      <c r="J150" s="25">
        <v>3.271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209999999999997E-2</v>
      </c>
      <c r="AA150" s="25"/>
      <c r="AB150" s="25"/>
      <c r="AC150" s="25"/>
      <c r="AD150" s="25"/>
      <c r="AE150" s="25"/>
      <c r="AF150" s="25"/>
      <c r="AG150" s="25"/>
      <c r="AH150" s="25">
        <v>3.4110000000000001E-2</v>
      </c>
      <c r="AI150" s="25"/>
      <c r="AJ150" s="25">
        <v>3.2000000000000001E-2</v>
      </c>
      <c r="AK150" s="25">
        <v>3.4630000000000001E-2</v>
      </c>
      <c r="AL150" s="25"/>
      <c r="AM150" s="25">
        <v>3.4250000000000003E-2</v>
      </c>
      <c r="AN150" s="25"/>
      <c r="AO150" s="25"/>
      <c r="AP150" s="25"/>
      <c r="AQ150" s="25"/>
      <c r="AR150" s="25"/>
      <c r="AS150" s="25">
        <v>3.04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550000000000003E-2</v>
      </c>
      <c r="BD150" s="21"/>
      <c r="BE150" s="19"/>
    </row>
    <row r="151" spans="1:57" x14ac:dyDescent="0.25">
      <c r="A151" s="19"/>
      <c r="B151" s="19">
        <v>141</v>
      </c>
      <c r="C151" s="20">
        <v>3.2739999999999998E-2</v>
      </c>
      <c r="D151" s="20"/>
      <c r="E151" s="20"/>
      <c r="F151" s="20"/>
      <c r="G151" s="20"/>
      <c r="H151" s="20"/>
      <c r="I151" s="20"/>
      <c r="J151" s="20">
        <v>3.271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209999999999997E-2</v>
      </c>
      <c r="AA151" s="20"/>
      <c r="AB151" s="20"/>
      <c r="AC151" s="20"/>
      <c r="AD151" s="20"/>
      <c r="AE151" s="20"/>
      <c r="AF151" s="20"/>
      <c r="AG151" s="20"/>
      <c r="AH151" s="20">
        <v>3.4110000000000001E-2</v>
      </c>
      <c r="AI151" s="20"/>
      <c r="AJ151" s="20">
        <v>3.202E-2</v>
      </c>
      <c r="AK151" s="20">
        <v>3.4630000000000001E-2</v>
      </c>
      <c r="AL151" s="20"/>
      <c r="AM151" s="20">
        <v>3.4250000000000003E-2</v>
      </c>
      <c r="AN151" s="20"/>
      <c r="AO151" s="20"/>
      <c r="AP151" s="20"/>
      <c r="AQ151" s="20"/>
      <c r="AR151" s="20"/>
      <c r="AS151" s="20">
        <v>3.0439999999999998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550000000000003E-2</v>
      </c>
      <c r="BD151" s="21"/>
      <c r="BE151" s="19"/>
    </row>
    <row r="152" spans="1:57" x14ac:dyDescent="0.25">
      <c r="A152" s="19"/>
      <c r="B152" s="19">
        <v>142</v>
      </c>
      <c r="C152" s="20">
        <v>3.2750000000000001E-2</v>
      </c>
      <c r="D152" s="20"/>
      <c r="E152" s="20"/>
      <c r="F152" s="20"/>
      <c r="G152" s="20"/>
      <c r="H152" s="20"/>
      <c r="I152" s="20"/>
      <c r="J152" s="20">
        <v>3.273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209999999999997E-2</v>
      </c>
      <c r="AA152" s="20"/>
      <c r="AB152" s="20"/>
      <c r="AC152" s="20"/>
      <c r="AD152" s="20"/>
      <c r="AE152" s="20"/>
      <c r="AF152" s="20"/>
      <c r="AG152" s="20"/>
      <c r="AH152" s="20">
        <v>3.4110000000000001E-2</v>
      </c>
      <c r="AI152" s="20"/>
      <c r="AJ152" s="20">
        <v>3.2030000000000003E-2</v>
      </c>
      <c r="AK152" s="20">
        <v>3.4630000000000001E-2</v>
      </c>
      <c r="AL152" s="20"/>
      <c r="AM152" s="20">
        <v>3.4250000000000003E-2</v>
      </c>
      <c r="AN152" s="20"/>
      <c r="AO152" s="20"/>
      <c r="AP152" s="20"/>
      <c r="AQ152" s="20"/>
      <c r="AR152" s="20"/>
      <c r="AS152" s="20">
        <v>3.047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56E-2</v>
      </c>
      <c r="BD152" s="21"/>
      <c r="BE152" s="19"/>
    </row>
    <row r="153" spans="1:57" x14ac:dyDescent="0.25">
      <c r="A153" s="19"/>
      <c r="B153" s="19">
        <v>143</v>
      </c>
      <c r="C153" s="20">
        <v>3.2759999999999997E-2</v>
      </c>
      <c r="D153" s="20"/>
      <c r="E153" s="20"/>
      <c r="F153" s="20"/>
      <c r="G153" s="20"/>
      <c r="H153" s="20"/>
      <c r="I153" s="20"/>
      <c r="J153" s="20">
        <v>3.273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209999999999997E-2</v>
      </c>
      <c r="AA153" s="20"/>
      <c r="AB153" s="20"/>
      <c r="AC153" s="20"/>
      <c r="AD153" s="20"/>
      <c r="AE153" s="20"/>
      <c r="AF153" s="20"/>
      <c r="AG153" s="20"/>
      <c r="AH153" s="20">
        <v>3.4110000000000001E-2</v>
      </c>
      <c r="AI153" s="20"/>
      <c r="AJ153" s="20">
        <v>3.2050000000000002E-2</v>
      </c>
      <c r="AK153" s="20">
        <v>3.4630000000000001E-2</v>
      </c>
      <c r="AL153" s="20"/>
      <c r="AM153" s="20">
        <v>3.4250000000000003E-2</v>
      </c>
      <c r="AN153" s="20"/>
      <c r="AO153" s="20"/>
      <c r="AP153" s="20"/>
      <c r="AQ153" s="20"/>
      <c r="AR153" s="20"/>
      <c r="AS153" s="20">
        <v>3.049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570000000000003E-2</v>
      </c>
      <c r="BD153" s="21"/>
      <c r="BE153" s="19"/>
    </row>
    <row r="154" spans="1:57" x14ac:dyDescent="0.25">
      <c r="A154" s="19"/>
      <c r="B154" s="19">
        <v>144</v>
      </c>
      <c r="C154" s="20">
        <v>3.2770000000000001E-2</v>
      </c>
      <c r="D154" s="20"/>
      <c r="E154" s="20"/>
      <c r="F154" s="20"/>
      <c r="G154" s="20"/>
      <c r="H154" s="20"/>
      <c r="I154" s="20"/>
      <c r="J154" s="20">
        <v>3.275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209999999999997E-2</v>
      </c>
      <c r="AA154" s="20"/>
      <c r="AB154" s="20"/>
      <c r="AC154" s="20"/>
      <c r="AD154" s="20"/>
      <c r="AE154" s="20"/>
      <c r="AF154" s="20"/>
      <c r="AG154" s="20"/>
      <c r="AH154" s="20">
        <v>3.4119999999999998E-2</v>
      </c>
      <c r="AI154" s="20"/>
      <c r="AJ154" s="20">
        <v>3.2070000000000001E-2</v>
      </c>
      <c r="AK154" s="20">
        <v>3.4630000000000001E-2</v>
      </c>
      <c r="AL154" s="20"/>
      <c r="AM154" s="20">
        <v>3.4259999999999999E-2</v>
      </c>
      <c r="AN154" s="20"/>
      <c r="AO154" s="20"/>
      <c r="AP154" s="20"/>
      <c r="AQ154" s="20"/>
      <c r="AR154" s="20"/>
      <c r="AS154" s="20">
        <v>3.0530000000000002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570000000000003E-2</v>
      </c>
      <c r="BD154" s="21"/>
      <c r="BE154" s="19"/>
    </row>
    <row r="155" spans="1:57" x14ac:dyDescent="0.25">
      <c r="A155" s="19"/>
      <c r="B155" s="24">
        <v>145</v>
      </c>
      <c r="C155" s="25">
        <v>3.2779999999999997E-2</v>
      </c>
      <c r="D155" s="25"/>
      <c r="E155" s="25"/>
      <c r="F155" s="25"/>
      <c r="G155" s="25"/>
      <c r="H155" s="25"/>
      <c r="I155" s="25"/>
      <c r="J155" s="25">
        <v>3.277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22E-2</v>
      </c>
      <c r="AA155" s="25"/>
      <c r="AB155" s="25"/>
      <c r="AC155" s="25"/>
      <c r="AD155" s="25"/>
      <c r="AE155" s="25"/>
      <c r="AF155" s="25"/>
      <c r="AG155" s="25"/>
      <c r="AH155" s="25">
        <v>3.4119999999999998E-2</v>
      </c>
      <c r="AI155" s="25"/>
      <c r="AJ155" s="25">
        <v>3.209E-2</v>
      </c>
      <c r="AK155" s="25">
        <v>3.4619999999999998E-2</v>
      </c>
      <c r="AL155" s="25"/>
      <c r="AM155" s="25">
        <v>3.4259999999999999E-2</v>
      </c>
      <c r="AN155" s="25"/>
      <c r="AO155" s="25"/>
      <c r="AP155" s="25"/>
      <c r="AQ155" s="25"/>
      <c r="AR155" s="25"/>
      <c r="AS155" s="25">
        <v>3.056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579999999999999E-2</v>
      </c>
      <c r="BD155" s="21"/>
      <c r="BE155" s="19"/>
    </row>
    <row r="156" spans="1:57" x14ac:dyDescent="0.25">
      <c r="A156" s="19"/>
      <c r="B156" s="19">
        <v>146</v>
      </c>
      <c r="C156" s="20">
        <v>3.2800000000000003E-2</v>
      </c>
      <c r="D156" s="20"/>
      <c r="E156" s="20"/>
      <c r="F156" s="20"/>
      <c r="G156" s="20"/>
      <c r="H156" s="20"/>
      <c r="I156" s="20"/>
      <c r="J156" s="20">
        <v>3.277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22E-2</v>
      </c>
      <c r="AA156" s="20"/>
      <c r="AB156" s="20"/>
      <c r="AC156" s="20"/>
      <c r="AD156" s="20"/>
      <c r="AE156" s="20"/>
      <c r="AF156" s="20"/>
      <c r="AG156" s="20"/>
      <c r="AH156" s="20">
        <v>3.4119999999999998E-2</v>
      </c>
      <c r="AI156" s="20"/>
      <c r="AJ156" s="20">
        <v>3.2099999999999997E-2</v>
      </c>
      <c r="AK156" s="20">
        <v>3.4619999999999998E-2</v>
      </c>
      <c r="AL156" s="20"/>
      <c r="AM156" s="20">
        <v>3.4259999999999999E-2</v>
      </c>
      <c r="AN156" s="20"/>
      <c r="AO156" s="20"/>
      <c r="AP156" s="20"/>
      <c r="AQ156" s="20"/>
      <c r="AR156" s="20"/>
      <c r="AS156" s="20">
        <v>3.058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590000000000002E-2</v>
      </c>
      <c r="BD156" s="21"/>
      <c r="BE156" s="19"/>
    </row>
    <row r="157" spans="1:57" x14ac:dyDescent="0.25">
      <c r="A157" s="19"/>
      <c r="B157" s="19">
        <v>147</v>
      </c>
      <c r="C157" s="20">
        <v>3.2809999999999999E-2</v>
      </c>
      <c r="D157" s="20"/>
      <c r="E157" s="20"/>
      <c r="F157" s="20"/>
      <c r="G157" s="20"/>
      <c r="H157" s="20"/>
      <c r="I157" s="20"/>
      <c r="J157" s="20">
        <v>3.27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22E-2</v>
      </c>
      <c r="AA157" s="20"/>
      <c r="AB157" s="20"/>
      <c r="AC157" s="20"/>
      <c r="AD157" s="20"/>
      <c r="AE157" s="20"/>
      <c r="AF157" s="20"/>
      <c r="AG157" s="20"/>
      <c r="AH157" s="20">
        <v>3.4130000000000001E-2</v>
      </c>
      <c r="AI157" s="20"/>
      <c r="AJ157" s="20">
        <v>3.2120000000000003E-2</v>
      </c>
      <c r="AK157" s="20">
        <v>3.4619999999999998E-2</v>
      </c>
      <c r="AL157" s="20"/>
      <c r="AM157" s="20">
        <v>3.4259999999999999E-2</v>
      </c>
      <c r="AN157" s="20"/>
      <c r="AO157" s="20"/>
      <c r="AP157" s="20"/>
      <c r="AQ157" s="20"/>
      <c r="AR157" s="20"/>
      <c r="AS157" s="20">
        <v>3.062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590000000000002E-2</v>
      </c>
      <c r="BD157" s="21"/>
      <c r="BE157" s="19"/>
    </row>
    <row r="158" spans="1:57" x14ac:dyDescent="0.25">
      <c r="A158" s="19"/>
      <c r="B158" s="19">
        <v>148</v>
      </c>
      <c r="C158" s="20">
        <v>3.2820000000000002E-2</v>
      </c>
      <c r="D158" s="20"/>
      <c r="E158" s="20"/>
      <c r="F158" s="20"/>
      <c r="G158" s="20"/>
      <c r="H158" s="20"/>
      <c r="I158" s="20"/>
      <c r="J158" s="20">
        <v>3.280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22E-2</v>
      </c>
      <c r="AA158" s="20"/>
      <c r="AB158" s="20"/>
      <c r="AC158" s="20"/>
      <c r="AD158" s="20"/>
      <c r="AE158" s="20"/>
      <c r="AF158" s="20"/>
      <c r="AG158" s="20"/>
      <c r="AH158" s="20">
        <v>3.4130000000000001E-2</v>
      </c>
      <c r="AI158" s="20"/>
      <c r="AJ158" s="20">
        <v>3.2129999999999999E-2</v>
      </c>
      <c r="AK158" s="20">
        <v>3.4619999999999998E-2</v>
      </c>
      <c r="AL158" s="20"/>
      <c r="AM158" s="20">
        <v>3.4259999999999999E-2</v>
      </c>
      <c r="AN158" s="20"/>
      <c r="AO158" s="20"/>
      <c r="AP158" s="20"/>
      <c r="AQ158" s="20"/>
      <c r="AR158" s="20"/>
      <c r="AS158" s="20">
        <v>3.065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599999999999998E-2</v>
      </c>
      <c r="BD158" s="21"/>
      <c r="BE158" s="19"/>
    </row>
    <row r="159" spans="1:57" x14ac:dyDescent="0.25">
      <c r="A159" s="19"/>
      <c r="B159" s="19">
        <v>149</v>
      </c>
      <c r="C159" s="20">
        <v>3.2829999999999998E-2</v>
      </c>
      <c r="D159" s="20"/>
      <c r="E159" s="20"/>
      <c r="F159" s="20"/>
      <c r="G159" s="20"/>
      <c r="H159" s="20"/>
      <c r="I159" s="20"/>
      <c r="J159" s="20">
        <v>3.280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22E-2</v>
      </c>
      <c r="AA159" s="20"/>
      <c r="AB159" s="20"/>
      <c r="AC159" s="20"/>
      <c r="AD159" s="20"/>
      <c r="AE159" s="20"/>
      <c r="AF159" s="20"/>
      <c r="AG159" s="20"/>
      <c r="AH159" s="20">
        <v>3.4130000000000001E-2</v>
      </c>
      <c r="AI159" s="20"/>
      <c r="AJ159" s="20">
        <v>3.2149999999999998E-2</v>
      </c>
      <c r="AK159" s="20">
        <v>3.4619999999999998E-2</v>
      </c>
      <c r="AL159" s="20"/>
      <c r="AM159" s="20">
        <v>3.4259999999999999E-2</v>
      </c>
      <c r="AN159" s="20"/>
      <c r="AO159" s="20"/>
      <c r="AP159" s="20"/>
      <c r="AQ159" s="20"/>
      <c r="AR159" s="20"/>
      <c r="AS159" s="20">
        <v>3.067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610000000000001E-2</v>
      </c>
      <c r="BD159" s="21"/>
      <c r="BE159" s="19"/>
    </row>
    <row r="160" spans="1:57" x14ac:dyDescent="0.25">
      <c r="A160" s="19"/>
      <c r="B160" s="24">
        <v>150</v>
      </c>
      <c r="C160" s="25">
        <v>3.2840000000000001E-2</v>
      </c>
      <c r="D160" s="25"/>
      <c r="E160" s="25"/>
      <c r="F160" s="25"/>
      <c r="G160" s="25"/>
      <c r="H160" s="25"/>
      <c r="I160" s="25"/>
      <c r="J160" s="25">
        <v>3.282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229999999999997E-2</v>
      </c>
      <c r="AA160" s="25"/>
      <c r="AB160" s="25"/>
      <c r="AC160" s="25"/>
      <c r="AD160" s="25"/>
      <c r="AE160" s="25"/>
      <c r="AF160" s="25"/>
      <c r="AG160" s="25"/>
      <c r="AH160" s="25">
        <v>3.4130000000000001E-2</v>
      </c>
      <c r="AI160" s="25"/>
      <c r="AJ160" s="25">
        <v>3.2169999999999997E-2</v>
      </c>
      <c r="AK160" s="25">
        <v>3.4619999999999998E-2</v>
      </c>
      <c r="AL160" s="25"/>
      <c r="AM160" s="25">
        <v>3.4270000000000002E-2</v>
      </c>
      <c r="AN160" s="25"/>
      <c r="AO160" s="25"/>
      <c r="AP160" s="25"/>
      <c r="AQ160" s="25"/>
      <c r="AR160" s="25"/>
      <c r="AS160" s="25">
        <v>3.071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610000000000001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1725200000000002</v>
      </c>
      <c r="D8" s="16"/>
      <c r="E8" s="16"/>
      <c r="F8" s="16"/>
      <c r="G8" s="16"/>
      <c r="H8" s="16"/>
      <c r="I8" s="16"/>
      <c r="J8" s="16">
        <v>0.11791600000000003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7197700000000006</v>
      </c>
      <c r="AI8" s="16"/>
      <c r="AJ8" s="16">
        <v>0.10632500000000002</v>
      </c>
      <c r="AK8" s="16">
        <v>0.11176000000000001</v>
      </c>
      <c r="AL8" s="16"/>
      <c r="AM8" s="16">
        <v>0.05</v>
      </c>
      <c r="AN8" s="16"/>
      <c r="AO8" s="16"/>
      <c r="AP8" s="16"/>
      <c r="AQ8" s="16"/>
      <c r="AR8" s="16"/>
      <c r="AS8" s="16">
        <v>0.11257900000000001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9.6965000000000023E-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3</v>
      </c>
      <c r="AL9" s="16"/>
      <c r="AM9" s="16">
        <v>23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18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15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5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-3</v>
      </c>
      <c r="AI10" s="46" t="s">
        <v>37</v>
      </c>
      <c r="AJ10" s="46">
        <v>28.999999999999996</v>
      </c>
      <c r="AK10" s="46">
        <v>5</v>
      </c>
      <c r="AL10" s="46" t="s">
        <v>37</v>
      </c>
      <c r="AM10" s="46">
        <v>9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40</v>
      </c>
      <c r="BD10" s="14"/>
      <c r="BE10" s="14"/>
    </row>
    <row r="11" spans="1:57" ht="13.8" x14ac:dyDescent="0.25">
      <c r="A11" s="19"/>
      <c r="B11" s="19">
        <v>1</v>
      </c>
      <c r="C11" s="20">
        <v>3.356E-2</v>
      </c>
      <c r="D11" s="20"/>
      <c r="E11" s="20"/>
      <c r="F11" s="20"/>
      <c r="G11" s="20"/>
      <c r="H11" s="20"/>
      <c r="I11" s="20"/>
      <c r="J11" s="20">
        <v>3.3160000000000002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5060000000000001E-2</v>
      </c>
      <c r="AA11" s="20"/>
      <c r="AB11" s="20"/>
      <c r="AC11" s="20"/>
      <c r="AD11" s="20"/>
      <c r="AE11" s="20"/>
      <c r="AF11" s="20"/>
      <c r="AG11" s="20"/>
      <c r="AH11" s="20">
        <v>3.4439999999999998E-2</v>
      </c>
      <c r="AI11" s="20"/>
      <c r="AJ11" s="20">
        <v>4.7500000000000001E-2</v>
      </c>
      <c r="AK11" s="20">
        <v>4.0340000000000001E-2</v>
      </c>
      <c r="AL11" s="20"/>
      <c r="AM11" s="20">
        <v>4.6980000000000001E-2</v>
      </c>
      <c r="AN11" s="20"/>
      <c r="AO11" s="20"/>
      <c r="AP11" s="20"/>
      <c r="AQ11" s="20"/>
      <c r="AR11" s="20"/>
      <c r="AS11" s="20">
        <v>-2.0000000000000002E-5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4739999999999997E-2</v>
      </c>
      <c r="BD11" s="21"/>
      <c r="BE11" s="19"/>
    </row>
    <row r="12" spans="1:57" ht="13.8" x14ac:dyDescent="0.25">
      <c r="A12" s="19"/>
      <c r="B12" s="19">
        <v>2</v>
      </c>
      <c r="C12" s="20">
        <v>3.4750000000000003E-2</v>
      </c>
      <c r="D12" s="20"/>
      <c r="E12" s="20"/>
      <c r="F12" s="20"/>
      <c r="G12" s="20"/>
      <c r="H12" s="20"/>
      <c r="I12" s="20"/>
      <c r="J12" s="20">
        <v>3.434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4340000000000002E-2</v>
      </c>
      <c r="AA12" s="20"/>
      <c r="AB12" s="20"/>
      <c r="AC12" s="20"/>
      <c r="AD12" s="20"/>
      <c r="AE12" s="20"/>
      <c r="AF12" s="20"/>
      <c r="AG12" s="20"/>
      <c r="AH12" s="20">
        <v>3.3840000000000002E-2</v>
      </c>
      <c r="AI12" s="20"/>
      <c r="AJ12" s="20">
        <v>4.7600000000000003E-2</v>
      </c>
      <c r="AK12" s="20">
        <v>4.1880000000000001E-2</v>
      </c>
      <c r="AL12" s="20"/>
      <c r="AM12" s="20">
        <v>4.4040000000000003E-2</v>
      </c>
      <c r="AN12" s="20"/>
      <c r="AO12" s="20"/>
      <c r="AP12" s="20"/>
      <c r="AQ12" s="20"/>
      <c r="AR12" s="20"/>
      <c r="AS12" s="20">
        <v>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058E-2</v>
      </c>
      <c r="BD12" s="21"/>
      <c r="BE12" s="19"/>
    </row>
    <row r="13" spans="1:57" ht="13.8" x14ac:dyDescent="0.25">
      <c r="A13" s="19"/>
      <c r="B13" s="19">
        <v>3</v>
      </c>
      <c r="C13" s="20">
        <v>3.3829999999999999E-2</v>
      </c>
      <c r="D13" s="20"/>
      <c r="E13" s="20"/>
      <c r="F13" s="20"/>
      <c r="G13" s="20"/>
      <c r="H13" s="20"/>
      <c r="I13" s="20"/>
      <c r="J13" s="20">
        <v>3.343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3309999999999999E-2</v>
      </c>
      <c r="AA13" s="20"/>
      <c r="AB13" s="20"/>
      <c r="AC13" s="20"/>
      <c r="AD13" s="20"/>
      <c r="AE13" s="20"/>
      <c r="AF13" s="20"/>
      <c r="AG13" s="20"/>
      <c r="AH13" s="20">
        <v>3.2930000000000001E-2</v>
      </c>
      <c r="AI13" s="20"/>
      <c r="AJ13" s="20">
        <v>4.616E-2</v>
      </c>
      <c r="AK13" s="20">
        <v>4.1459999999999997E-2</v>
      </c>
      <c r="AL13" s="20"/>
      <c r="AM13" s="20">
        <v>4.0070000000000001E-2</v>
      </c>
      <c r="AN13" s="20"/>
      <c r="AO13" s="20"/>
      <c r="AP13" s="20"/>
      <c r="AQ13" s="20"/>
      <c r="AR13" s="20"/>
      <c r="AS13" s="20">
        <v>7.5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6589999999999999E-2</v>
      </c>
      <c r="BD13" s="21"/>
      <c r="BE13" s="19"/>
    </row>
    <row r="14" spans="1:57" ht="13.8" x14ac:dyDescent="0.25">
      <c r="A14" s="19"/>
      <c r="B14" s="19">
        <v>4</v>
      </c>
      <c r="C14" s="20">
        <v>3.3320000000000002E-2</v>
      </c>
      <c r="D14" s="20"/>
      <c r="E14" s="20"/>
      <c r="F14" s="20"/>
      <c r="G14" s="20"/>
      <c r="H14" s="20"/>
      <c r="I14" s="20"/>
      <c r="J14" s="20">
        <v>3.291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245E-2</v>
      </c>
      <c r="AA14" s="20"/>
      <c r="AB14" s="20"/>
      <c r="AC14" s="20"/>
      <c r="AD14" s="20"/>
      <c r="AE14" s="20"/>
      <c r="AF14" s="20"/>
      <c r="AG14" s="20"/>
      <c r="AH14" s="20">
        <v>3.2059999999999998E-2</v>
      </c>
      <c r="AI14" s="20"/>
      <c r="AJ14" s="20">
        <v>4.4670000000000001E-2</v>
      </c>
      <c r="AK14" s="20">
        <v>4.147E-2</v>
      </c>
      <c r="AL14" s="20"/>
      <c r="AM14" s="20">
        <v>3.746E-2</v>
      </c>
      <c r="AN14" s="20"/>
      <c r="AO14" s="20"/>
      <c r="AP14" s="20"/>
      <c r="AQ14" s="20"/>
      <c r="AR14" s="20"/>
      <c r="AS14" s="20">
        <v>1.6100000000000001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4479999999999999E-2</v>
      </c>
      <c r="BD14" s="21"/>
      <c r="BE14" s="19"/>
    </row>
    <row r="15" spans="1:57" ht="13.8" x14ac:dyDescent="0.25">
      <c r="A15" s="23"/>
      <c r="B15" s="24">
        <v>5</v>
      </c>
      <c r="C15" s="25">
        <v>3.3110000000000001E-2</v>
      </c>
      <c r="D15" s="25"/>
      <c r="E15" s="25"/>
      <c r="F15" s="25"/>
      <c r="G15" s="25"/>
      <c r="H15" s="25"/>
      <c r="I15" s="25"/>
      <c r="J15" s="25">
        <v>3.271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1960000000000002E-2</v>
      </c>
      <c r="AA15" s="25"/>
      <c r="AB15" s="25"/>
      <c r="AC15" s="25"/>
      <c r="AD15" s="25"/>
      <c r="AE15" s="25"/>
      <c r="AF15" s="25"/>
      <c r="AG15" s="25"/>
      <c r="AH15" s="25">
        <v>3.1329999999999997E-2</v>
      </c>
      <c r="AI15" s="25"/>
      <c r="AJ15" s="25">
        <v>4.3520000000000003E-2</v>
      </c>
      <c r="AK15" s="25">
        <v>4.2160000000000003E-2</v>
      </c>
      <c r="AL15" s="25"/>
      <c r="AM15" s="25">
        <v>3.6110000000000003E-2</v>
      </c>
      <c r="AN15" s="25"/>
      <c r="AO15" s="25"/>
      <c r="AP15" s="25"/>
      <c r="AQ15" s="25"/>
      <c r="AR15" s="25"/>
      <c r="AS15" s="25">
        <v>2.6199999999999999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3490000000000001E-2</v>
      </c>
      <c r="BD15" s="21"/>
      <c r="BE15" s="19"/>
    </row>
    <row r="16" spans="1:57" ht="13.8" x14ac:dyDescent="0.25">
      <c r="A16" s="19"/>
      <c r="B16" s="19">
        <v>6</v>
      </c>
      <c r="C16" s="20">
        <v>3.2899999999999999E-2</v>
      </c>
      <c r="D16" s="20"/>
      <c r="E16" s="20"/>
      <c r="F16" s="20"/>
      <c r="G16" s="20"/>
      <c r="H16" s="20"/>
      <c r="I16" s="20"/>
      <c r="J16" s="20">
        <v>3.250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184E-2</v>
      </c>
      <c r="AA16" s="20"/>
      <c r="AB16" s="20"/>
      <c r="AC16" s="20"/>
      <c r="AD16" s="20"/>
      <c r="AE16" s="20"/>
      <c r="AF16" s="20"/>
      <c r="AG16" s="20"/>
      <c r="AH16" s="20">
        <v>3.074E-2</v>
      </c>
      <c r="AI16" s="20"/>
      <c r="AJ16" s="20">
        <v>4.2430000000000002E-2</v>
      </c>
      <c r="AK16" s="20">
        <v>4.3060000000000001E-2</v>
      </c>
      <c r="AL16" s="20"/>
      <c r="AM16" s="20">
        <v>3.5639999999999998E-2</v>
      </c>
      <c r="AN16" s="20"/>
      <c r="AO16" s="20"/>
      <c r="AP16" s="20"/>
      <c r="AQ16" s="20"/>
      <c r="AR16" s="20"/>
      <c r="AS16" s="20">
        <v>3.5400000000000002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2779999999999999E-2</v>
      </c>
      <c r="BD16" s="21"/>
      <c r="BE16" s="19"/>
    </row>
    <row r="17" spans="1:57" ht="13.8" x14ac:dyDescent="0.25">
      <c r="A17" s="19"/>
      <c r="B17" s="19">
        <v>7</v>
      </c>
      <c r="C17" s="20">
        <v>3.2710000000000003E-2</v>
      </c>
      <c r="D17" s="20"/>
      <c r="E17" s="20"/>
      <c r="F17" s="20"/>
      <c r="G17" s="20"/>
      <c r="H17" s="20"/>
      <c r="I17" s="20"/>
      <c r="J17" s="20">
        <v>3.230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1919999999999997E-2</v>
      </c>
      <c r="AA17" s="20"/>
      <c r="AB17" s="20"/>
      <c r="AC17" s="20"/>
      <c r="AD17" s="20"/>
      <c r="AE17" s="20"/>
      <c r="AF17" s="20"/>
      <c r="AG17" s="20"/>
      <c r="AH17" s="20">
        <v>3.0300000000000001E-2</v>
      </c>
      <c r="AI17" s="20"/>
      <c r="AJ17" s="20">
        <v>4.1489999999999999E-2</v>
      </c>
      <c r="AK17" s="20">
        <v>4.3889999999999998E-2</v>
      </c>
      <c r="AL17" s="20"/>
      <c r="AM17" s="20">
        <v>3.5619999999999999E-2</v>
      </c>
      <c r="AN17" s="20"/>
      <c r="AO17" s="20"/>
      <c r="AP17" s="20"/>
      <c r="AQ17" s="20"/>
      <c r="AR17" s="20"/>
      <c r="AS17" s="20">
        <v>4.2500000000000003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2220000000000001E-2</v>
      </c>
      <c r="BD17" s="21"/>
      <c r="BE17" s="19"/>
    </row>
    <row r="18" spans="1:57" ht="13.8" x14ac:dyDescent="0.25">
      <c r="A18" s="19"/>
      <c r="B18" s="19">
        <v>8</v>
      </c>
      <c r="C18" s="20">
        <v>3.2660000000000002E-2</v>
      </c>
      <c r="D18" s="20"/>
      <c r="E18" s="20"/>
      <c r="F18" s="20"/>
      <c r="G18" s="20"/>
      <c r="H18" s="20"/>
      <c r="I18" s="20"/>
      <c r="J18" s="20">
        <v>3.22599999999999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2079999999999997E-2</v>
      </c>
      <c r="AA18" s="20"/>
      <c r="AB18" s="20"/>
      <c r="AC18" s="20"/>
      <c r="AD18" s="20"/>
      <c r="AE18" s="20"/>
      <c r="AF18" s="20"/>
      <c r="AG18" s="20"/>
      <c r="AH18" s="20">
        <v>0.03</v>
      </c>
      <c r="AI18" s="20"/>
      <c r="AJ18" s="20">
        <v>4.0800000000000003E-2</v>
      </c>
      <c r="AK18" s="20">
        <v>4.4560000000000002E-2</v>
      </c>
      <c r="AL18" s="20"/>
      <c r="AM18" s="20">
        <v>3.5799999999999998E-2</v>
      </c>
      <c r="AN18" s="20"/>
      <c r="AO18" s="20"/>
      <c r="AP18" s="20"/>
      <c r="AQ18" s="20"/>
      <c r="AR18" s="20"/>
      <c r="AS18" s="20">
        <v>4.7699999999999999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1829999999999999E-2</v>
      </c>
      <c r="BD18" s="21"/>
      <c r="BE18" s="19"/>
    </row>
    <row r="19" spans="1:57" ht="13.8" x14ac:dyDescent="0.25">
      <c r="A19" s="19"/>
      <c r="B19" s="19">
        <v>9</v>
      </c>
      <c r="C19" s="20">
        <v>3.2680000000000001E-2</v>
      </c>
      <c r="D19" s="20"/>
      <c r="E19" s="20"/>
      <c r="F19" s="20"/>
      <c r="G19" s="20"/>
      <c r="H19" s="20"/>
      <c r="I19" s="20"/>
      <c r="J19" s="20">
        <v>3.228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2280000000000003E-2</v>
      </c>
      <c r="AA19" s="20"/>
      <c r="AB19" s="20"/>
      <c r="AC19" s="20"/>
      <c r="AD19" s="20"/>
      <c r="AE19" s="20"/>
      <c r="AF19" s="20"/>
      <c r="AG19" s="20"/>
      <c r="AH19" s="20">
        <v>2.9829999999999999E-2</v>
      </c>
      <c r="AI19" s="20"/>
      <c r="AJ19" s="20">
        <v>4.0379999999999999E-2</v>
      </c>
      <c r="AK19" s="20">
        <v>4.5150000000000003E-2</v>
      </c>
      <c r="AL19" s="20"/>
      <c r="AM19" s="20">
        <v>3.601E-2</v>
      </c>
      <c r="AN19" s="20"/>
      <c r="AO19" s="20"/>
      <c r="AP19" s="20"/>
      <c r="AQ19" s="20"/>
      <c r="AR19" s="20"/>
      <c r="AS19" s="20">
        <v>5.259999999999999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1419999999999998E-2</v>
      </c>
      <c r="BD19" s="21"/>
      <c r="BE19" s="19"/>
    </row>
    <row r="20" spans="1:57" ht="13.8" x14ac:dyDescent="0.25">
      <c r="A20" s="19"/>
      <c r="B20" s="24">
        <v>10</v>
      </c>
      <c r="C20" s="25">
        <v>3.2719999999999999E-2</v>
      </c>
      <c r="D20" s="25"/>
      <c r="E20" s="25"/>
      <c r="F20" s="25"/>
      <c r="G20" s="25"/>
      <c r="H20" s="25"/>
      <c r="I20" s="25"/>
      <c r="J20" s="25">
        <v>3.232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2460000000000003E-2</v>
      </c>
      <c r="AA20" s="25"/>
      <c r="AB20" s="25"/>
      <c r="AC20" s="25"/>
      <c r="AD20" s="25"/>
      <c r="AE20" s="25"/>
      <c r="AF20" s="25"/>
      <c r="AG20" s="25"/>
      <c r="AH20" s="25">
        <v>2.98E-2</v>
      </c>
      <c r="AI20" s="25"/>
      <c r="AJ20" s="25">
        <v>0.04</v>
      </c>
      <c r="AK20" s="25">
        <v>4.5569999999999999E-2</v>
      </c>
      <c r="AL20" s="25"/>
      <c r="AM20" s="25">
        <v>3.619E-2</v>
      </c>
      <c r="AN20" s="25"/>
      <c r="AO20" s="25"/>
      <c r="AP20" s="25"/>
      <c r="AQ20" s="25"/>
      <c r="AR20" s="25"/>
      <c r="AS20" s="25">
        <v>5.9100000000000003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1489999999999999E-2</v>
      </c>
      <c r="BD20" s="21"/>
      <c r="BE20" s="19"/>
    </row>
    <row r="21" spans="1:57" ht="13.8" x14ac:dyDescent="0.25">
      <c r="A21" s="19"/>
      <c r="B21" s="19">
        <v>11</v>
      </c>
      <c r="C21" s="20">
        <v>3.2800000000000003E-2</v>
      </c>
      <c r="D21" s="20"/>
      <c r="E21" s="20"/>
      <c r="F21" s="20"/>
      <c r="G21" s="20"/>
      <c r="H21" s="20"/>
      <c r="I21" s="20"/>
      <c r="J21" s="20">
        <v>3.2399999999999998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2620000000000003E-2</v>
      </c>
      <c r="AA21" s="20"/>
      <c r="AB21" s="20"/>
      <c r="AC21" s="20"/>
      <c r="AD21" s="20"/>
      <c r="AE21" s="20"/>
      <c r="AF21" s="20"/>
      <c r="AG21" s="20"/>
      <c r="AH21" s="20">
        <v>2.9899999999999999E-2</v>
      </c>
      <c r="AI21" s="20"/>
      <c r="AJ21" s="20">
        <v>3.9750000000000001E-2</v>
      </c>
      <c r="AK21" s="20">
        <v>4.5929999999999999E-2</v>
      </c>
      <c r="AL21" s="20"/>
      <c r="AM21" s="20">
        <v>3.6290000000000003E-2</v>
      </c>
      <c r="AN21" s="20"/>
      <c r="AO21" s="20"/>
      <c r="AP21" s="20"/>
      <c r="AQ21" s="20"/>
      <c r="AR21" s="20"/>
      <c r="AS21" s="20">
        <v>6.7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1439999999999998E-2</v>
      </c>
      <c r="BD21" s="21"/>
      <c r="BE21" s="19"/>
    </row>
    <row r="22" spans="1:57" ht="13.8" x14ac:dyDescent="0.25">
      <c r="A22" s="19"/>
      <c r="B22" s="19">
        <v>12</v>
      </c>
      <c r="C22" s="20">
        <v>3.2649999999999998E-2</v>
      </c>
      <c r="D22" s="20"/>
      <c r="E22" s="20"/>
      <c r="F22" s="20"/>
      <c r="G22" s="20"/>
      <c r="H22" s="20"/>
      <c r="I22" s="20"/>
      <c r="J22" s="20">
        <v>3.225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2750000000000001E-2</v>
      </c>
      <c r="AA22" s="20"/>
      <c r="AB22" s="20"/>
      <c r="AC22" s="20"/>
      <c r="AD22" s="20"/>
      <c r="AE22" s="20"/>
      <c r="AF22" s="20"/>
      <c r="AG22" s="20"/>
      <c r="AH22" s="20">
        <v>3.0079999999999999E-2</v>
      </c>
      <c r="AI22" s="20"/>
      <c r="AJ22" s="20">
        <v>3.9570000000000001E-2</v>
      </c>
      <c r="AK22" s="20">
        <v>4.6210000000000001E-2</v>
      </c>
      <c r="AL22" s="20"/>
      <c r="AM22" s="20">
        <v>3.6319999999999998E-2</v>
      </c>
      <c r="AN22" s="20"/>
      <c r="AO22" s="20"/>
      <c r="AP22" s="20"/>
      <c r="AQ22" s="20"/>
      <c r="AR22" s="20"/>
      <c r="AS22" s="20">
        <v>7.7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1279999999999997E-2</v>
      </c>
      <c r="BD22" s="21"/>
      <c r="BE22" s="19"/>
    </row>
    <row r="23" spans="1:57" ht="13.8" x14ac:dyDescent="0.25">
      <c r="A23" s="19"/>
      <c r="B23" s="19">
        <v>13</v>
      </c>
      <c r="C23" s="20">
        <v>3.2509999999999997E-2</v>
      </c>
      <c r="D23" s="20"/>
      <c r="E23" s="20"/>
      <c r="F23" s="20"/>
      <c r="G23" s="20"/>
      <c r="H23" s="20"/>
      <c r="I23" s="20"/>
      <c r="J23" s="20">
        <v>3.21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2870000000000003E-2</v>
      </c>
      <c r="AA23" s="20"/>
      <c r="AB23" s="20"/>
      <c r="AC23" s="20"/>
      <c r="AD23" s="20"/>
      <c r="AE23" s="20"/>
      <c r="AF23" s="20"/>
      <c r="AG23" s="20"/>
      <c r="AH23" s="20">
        <v>3.0290000000000001E-2</v>
      </c>
      <c r="AI23" s="20"/>
      <c r="AJ23" s="20">
        <v>3.9410000000000001E-2</v>
      </c>
      <c r="AK23" s="20">
        <v>4.6379999999999998E-2</v>
      </c>
      <c r="AL23" s="20"/>
      <c r="AM23" s="20">
        <v>3.6310000000000002E-2</v>
      </c>
      <c r="AN23" s="20"/>
      <c r="AO23" s="20"/>
      <c r="AP23" s="20"/>
      <c r="AQ23" s="20"/>
      <c r="AR23" s="20"/>
      <c r="AS23" s="20">
        <v>8.8299999999999993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1169999999999998E-2</v>
      </c>
      <c r="BD23" s="21"/>
      <c r="BE23" s="19"/>
    </row>
    <row r="24" spans="1:57" ht="13.8" x14ac:dyDescent="0.25">
      <c r="A24" s="19"/>
      <c r="B24" s="19">
        <v>14</v>
      </c>
      <c r="C24" s="20">
        <v>3.2329999999999998E-2</v>
      </c>
      <c r="D24" s="20"/>
      <c r="E24" s="20"/>
      <c r="F24" s="20"/>
      <c r="G24" s="20"/>
      <c r="H24" s="20"/>
      <c r="I24" s="20"/>
      <c r="J24" s="20">
        <v>3.19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2969999999999999E-2</v>
      </c>
      <c r="AA24" s="20"/>
      <c r="AB24" s="20"/>
      <c r="AC24" s="20"/>
      <c r="AD24" s="20"/>
      <c r="AE24" s="20"/>
      <c r="AF24" s="20"/>
      <c r="AG24" s="20"/>
      <c r="AH24" s="20">
        <v>3.0499999999999999E-2</v>
      </c>
      <c r="AI24" s="20"/>
      <c r="AJ24" s="20">
        <v>3.925E-2</v>
      </c>
      <c r="AK24" s="20">
        <v>4.6460000000000001E-2</v>
      </c>
      <c r="AL24" s="20"/>
      <c r="AM24" s="20">
        <v>3.6269999999999997E-2</v>
      </c>
      <c r="AN24" s="20"/>
      <c r="AO24" s="20"/>
      <c r="AP24" s="20"/>
      <c r="AQ24" s="20"/>
      <c r="AR24" s="20"/>
      <c r="AS24" s="20">
        <v>9.8200000000000006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1119999999999997E-2</v>
      </c>
      <c r="BD24" s="21"/>
      <c r="BE24" s="19"/>
    </row>
    <row r="25" spans="1:57" ht="13.8" x14ac:dyDescent="0.25">
      <c r="A25" s="19"/>
      <c r="B25" s="24">
        <v>15</v>
      </c>
      <c r="C25" s="25">
        <v>3.202E-2</v>
      </c>
      <c r="D25" s="25"/>
      <c r="E25" s="25"/>
      <c r="F25" s="25"/>
      <c r="G25" s="25"/>
      <c r="H25" s="25"/>
      <c r="I25" s="25"/>
      <c r="J25" s="25">
        <v>3.162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3050000000000003E-2</v>
      </c>
      <c r="AA25" s="25"/>
      <c r="AB25" s="25"/>
      <c r="AC25" s="25"/>
      <c r="AD25" s="25"/>
      <c r="AE25" s="25"/>
      <c r="AF25" s="25"/>
      <c r="AG25" s="25"/>
      <c r="AH25" s="25">
        <v>3.0720000000000001E-2</v>
      </c>
      <c r="AI25" s="25"/>
      <c r="AJ25" s="25">
        <v>3.9079999999999997E-2</v>
      </c>
      <c r="AK25" s="25">
        <v>4.6449999999999998E-2</v>
      </c>
      <c r="AL25" s="25"/>
      <c r="AM25" s="25">
        <v>3.6200000000000003E-2</v>
      </c>
      <c r="AN25" s="25"/>
      <c r="AO25" s="25"/>
      <c r="AP25" s="25"/>
      <c r="AQ25" s="25"/>
      <c r="AR25" s="25"/>
      <c r="AS25" s="25">
        <v>1.0710000000000001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1059999999999999E-2</v>
      </c>
      <c r="BD25" s="21"/>
      <c r="BE25" s="19"/>
    </row>
    <row r="26" spans="1:57" ht="13.8" x14ac:dyDescent="0.25">
      <c r="A26" s="19"/>
      <c r="B26" s="19">
        <v>16</v>
      </c>
      <c r="C26" s="20">
        <v>3.1539999999999999E-2</v>
      </c>
      <c r="D26" s="20"/>
      <c r="E26" s="20"/>
      <c r="F26" s="20"/>
      <c r="G26" s="20"/>
      <c r="H26" s="20"/>
      <c r="I26" s="20"/>
      <c r="J26" s="20">
        <v>3.114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313E-2</v>
      </c>
      <c r="AA26" s="20"/>
      <c r="AB26" s="20"/>
      <c r="AC26" s="20"/>
      <c r="AD26" s="20"/>
      <c r="AE26" s="20"/>
      <c r="AF26" s="20"/>
      <c r="AG26" s="20"/>
      <c r="AH26" s="20">
        <v>3.092E-2</v>
      </c>
      <c r="AI26" s="20"/>
      <c r="AJ26" s="20">
        <v>3.8920000000000003E-2</v>
      </c>
      <c r="AK26" s="20">
        <v>4.6359999999999998E-2</v>
      </c>
      <c r="AL26" s="20"/>
      <c r="AM26" s="20">
        <v>3.6119999999999999E-2</v>
      </c>
      <c r="AN26" s="20"/>
      <c r="AO26" s="20"/>
      <c r="AP26" s="20"/>
      <c r="AQ26" s="20"/>
      <c r="AR26" s="20"/>
      <c r="AS26" s="20">
        <v>1.1469999999999999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0989999999999999E-2</v>
      </c>
      <c r="BD26" s="21"/>
      <c r="BE26" s="19"/>
    </row>
    <row r="27" spans="1:57" ht="13.8" x14ac:dyDescent="0.25">
      <c r="A27" s="19"/>
      <c r="B27" s="19">
        <v>17</v>
      </c>
      <c r="C27" s="20">
        <v>3.0960000000000001E-2</v>
      </c>
      <c r="D27" s="20"/>
      <c r="E27" s="20"/>
      <c r="F27" s="20"/>
      <c r="G27" s="20"/>
      <c r="H27" s="20"/>
      <c r="I27" s="20"/>
      <c r="J27" s="20">
        <v>3.056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32E-2</v>
      </c>
      <c r="AA27" s="20"/>
      <c r="AB27" s="20"/>
      <c r="AC27" s="20"/>
      <c r="AD27" s="20"/>
      <c r="AE27" s="20"/>
      <c r="AF27" s="20"/>
      <c r="AG27" s="20"/>
      <c r="AH27" s="20">
        <v>3.1099999999999999E-2</v>
      </c>
      <c r="AI27" s="20"/>
      <c r="AJ27" s="20">
        <v>3.875E-2</v>
      </c>
      <c r="AK27" s="20">
        <v>4.6199999999999998E-2</v>
      </c>
      <c r="AL27" s="20"/>
      <c r="AM27" s="20">
        <v>3.603E-2</v>
      </c>
      <c r="AN27" s="20"/>
      <c r="AO27" s="20"/>
      <c r="AP27" s="20"/>
      <c r="AQ27" s="20"/>
      <c r="AR27" s="20"/>
      <c r="AS27" s="20">
        <v>1.212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088E-2</v>
      </c>
      <c r="BD27" s="21"/>
      <c r="BE27" s="19"/>
    </row>
    <row r="28" spans="1:57" ht="13.8" x14ac:dyDescent="0.25">
      <c r="A28" s="19"/>
      <c r="B28" s="19">
        <v>18</v>
      </c>
      <c r="C28" s="20">
        <v>3.039E-2</v>
      </c>
      <c r="D28" s="20"/>
      <c r="E28" s="20"/>
      <c r="F28" s="20"/>
      <c r="G28" s="20"/>
      <c r="H28" s="20"/>
      <c r="I28" s="20"/>
      <c r="J28" s="20">
        <v>2.998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3259999999999998E-2</v>
      </c>
      <c r="AA28" s="20"/>
      <c r="AB28" s="20"/>
      <c r="AC28" s="20"/>
      <c r="AD28" s="20"/>
      <c r="AE28" s="20"/>
      <c r="AF28" s="20"/>
      <c r="AG28" s="20"/>
      <c r="AH28" s="20">
        <v>3.1280000000000002E-2</v>
      </c>
      <c r="AI28" s="20"/>
      <c r="AJ28" s="20">
        <v>3.8580000000000003E-2</v>
      </c>
      <c r="AK28" s="20">
        <v>4.5929999999999999E-2</v>
      </c>
      <c r="AL28" s="20"/>
      <c r="AM28" s="20">
        <v>3.594E-2</v>
      </c>
      <c r="AN28" s="20"/>
      <c r="AO28" s="20"/>
      <c r="AP28" s="20"/>
      <c r="AQ28" s="20"/>
      <c r="AR28" s="20"/>
      <c r="AS28" s="20">
        <v>1.269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0730000000000002E-2</v>
      </c>
      <c r="BD28" s="21"/>
      <c r="BE28" s="19"/>
    </row>
    <row r="29" spans="1:57" ht="13.8" x14ac:dyDescent="0.25">
      <c r="A29" s="19"/>
      <c r="B29" s="19">
        <v>19</v>
      </c>
      <c r="C29" s="20">
        <v>2.9870000000000001E-2</v>
      </c>
      <c r="D29" s="20"/>
      <c r="E29" s="20"/>
      <c r="F29" s="20"/>
      <c r="G29" s="20"/>
      <c r="H29" s="20"/>
      <c r="I29" s="20"/>
      <c r="J29" s="20">
        <v>2.94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3309999999999999E-2</v>
      </c>
      <c r="AA29" s="20"/>
      <c r="AB29" s="20"/>
      <c r="AC29" s="20"/>
      <c r="AD29" s="20"/>
      <c r="AE29" s="20"/>
      <c r="AF29" s="20"/>
      <c r="AG29" s="20"/>
      <c r="AH29" s="20">
        <v>3.1440000000000003E-2</v>
      </c>
      <c r="AI29" s="20"/>
      <c r="AJ29" s="20">
        <v>3.8420000000000003E-2</v>
      </c>
      <c r="AK29" s="20">
        <v>4.5560000000000003E-2</v>
      </c>
      <c r="AL29" s="20"/>
      <c r="AM29" s="20">
        <v>3.5839999999999997E-2</v>
      </c>
      <c r="AN29" s="20"/>
      <c r="AO29" s="20"/>
      <c r="AP29" s="20"/>
      <c r="AQ29" s="20"/>
      <c r="AR29" s="20"/>
      <c r="AS29" s="20">
        <v>1.31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052E-2</v>
      </c>
      <c r="BD29" s="21"/>
      <c r="BE29" s="19"/>
    </row>
    <row r="30" spans="1:57" ht="13.8" x14ac:dyDescent="0.25">
      <c r="A30" s="19"/>
      <c r="B30" s="24">
        <v>20</v>
      </c>
      <c r="C30" s="25">
        <v>2.945E-2</v>
      </c>
      <c r="D30" s="25"/>
      <c r="E30" s="25"/>
      <c r="F30" s="25"/>
      <c r="G30" s="25"/>
      <c r="H30" s="25"/>
      <c r="I30" s="25"/>
      <c r="J30" s="25">
        <v>2.904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3360000000000001E-2</v>
      </c>
      <c r="AA30" s="25"/>
      <c r="AB30" s="25"/>
      <c r="AC30" s="25"/>
      <c r="AD30" s="25"/>
      <c r="AE30" s="25"/>
      <c r="AF30" s="25"/>
      <c r="AG30" s="25"/>
      <c r="AH30" s="25">
        <v>3.1579999999999997E-2</v>
      </c>
      <c r="AI30" s="25"/>
      <c r="AJ30" s="25">
        <v>3.8249999999999999E-2</v>
      </c>
      <c r="AK30" s="25">
        <v>4.5069999999999999E-2</v>
      </c>
      <c r="AL30" s="25"/>
      <c r="AM30" s="25">
        <v>3.5740000000000001E-2</v>
      </c>
      <c r="AN30" s="25"/>
      <c r="AO30" s="25"/>
      <c r="AP30" s="25"/>
      <c r="AQ30" s="25"/>
      <c r="AR30" s="25"/>
      <c r="AS30" s="25">
        <v>1.363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027E-2</v>
      </c>
      <c r="BD30" s="21"/>
      <c r="BE30" s="19"/>
    </row>
    <row r="31" spans="1:57" ht="13.8" x14ac:dyDescent="0.25">
      <c r="A31" s="19"/>
      <c r="B31" s="19">
        <v>21</v>
      </c>
      <c r="C31" s="20">
        <v>2.9139999999999999E-2</v>
      </c>
      <c r="D31" s="20"/>
      <c r="E31" s="20"/>
      <c r="F31" s="20"/>
      <c r="G31" s="20"/>
      <c r="H31" s="20"/>
      <c r="I31" s="20"/>
      <c r="J31" s="20">
        <v>2.874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3410000000000002E-2</v>
      </c>
      <c r="AA31" s="20"/>
      <c r="AB31" s="20"/>
      <c r="AC31" s="20"/>
      <c r="AD31" s="20"/>
      <c r="AE31" s="20"/>
      <c r="AF31" s="20"/>
      <c r="AG31" s="20"/>
      <c r="AH31" s="20">
        <v>3.1719999999999998E-2</v>
      </c>
      <c r="AI31" s="20"/>
      <c r="AJ31" s="20">
        <v>3.8089999999999999E-2</v>
      </c>
      <c r="AK31" s="20">
        <v>4.4470000000000003E-2</v>
      </c>
      <c r="AL31" s="20"/>
      <c r="AM31" s="20">
        <v>3.5650000000000001E-2</v>
      </c>
      <c r="AN31" s="20"/>
      <c r="AO31" s="20"/>
      <c r="AP31" s="20"/>
      <c r="AQ31" s="20"/>
      <c r="AR31" s="20"/>
      <c r="AS31" s="20">
        <v>1.4030000000000001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9960000000000002E-2</v>
      </c>
      <c r="BD31" s="21"/>
      <c r="BE31" s="19"/>
    </row>
    <row r="32" spans="1:57" ht="13.8" x14ac:dyDescent="0.25">
      <c r="A32" s="19"/>
      <c r="B32" s="19">
        <v>22</v>
      </c>
      <c r="C32" s="20">
        <v>2.8920000000000001E-2</v>
      </c>
      <c r="D32" s="20"/>
      <c r="E32" s="20"/>
      <c r="F32" s="20"/>
      <c r="G32" s="20"/>
      <c r="H32" s="20"/>
      <c r="I32" s="20"/>
      <c r="J32" s="20">
        <v>2.85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3450000000000001E-2</v>
      </c>
      <c r="AA32" s="20"/>
      <c r="AB32" s="20"/>
      <c r="AC32" s="20"/>
      <c r="AD32" s="20"/>
      <c r="AE32" s="20"/>
      <c r="AF32" s="20"/>
      <c r="AG32" s="20"/>
      <c r="AH32" s="20">
        <v>3.184E-2</v>
      </c>
      <c r="AI32" s="20"/>
      <c r="AJ32" s="20">
        <v>3.7920000000000002E-2</v>
      </c>
      <c r="AK32" s="20">
        <v>4.3790000000000003E-2</v>
      </c>
      <c r="AL32" s="20"/>
      <c r="AM32" s="20">
        <v>3.5560000000000001E-2</v>
      </c>
      <c r="AN32" s="20"/>
      <c r="AO32" s="20"/>
      <c r="AP32" s="20"/>
      <c r="AQ32" s="20"/>
      <c r="AR32" s="20"/>
      <c r="AS32" s="20">
        <v>1.43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9609999999999999E-2</v>
      </c>
      <c r="BD32" s="21"/>
      <c r="BE32" s="19"/>
    </row>
    <row r="33" spans="1:57" ht="13.8" x14ac:dyDescent="0.25">
      <c r="A33" s="19"/>
      <c r="B33" s="19">
        <v>23</v>
      </c>
      <c r="C33" s="20">
        <v>2.877E-2</v>
      </c>
      <c r="D33" s="20"/>
      <c r="E33" s="20"/>
      <c r="F33" s="20"/>
      <c r="G33" s="20"/>
      <c r="H33" s="20"/>
      <c r="I33" s="20"/>
      <c r="J33" s="20">
        <v>2.838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3489999999999999E-2</v>
      </c>
      <c r="AA33" s="20"/>
      <c r="AB33" s="20"/>
      <c r="AC33" s="20"/>
      <c r="AD33" s="20"/>
      <c r="AE33" s="20"/>
      <c r="AF33" s="20"/>
      <c r="AG33" s="20"/>
      <c r="AH33" s="20">
        <v>3.1960000000000002E-2</v>
      </c>
      <c r="AI33" s="20"/>
      <c r="AJ33" s="20">
        <v>3.7749999999999999E-2</v>
      </c>
      <c r="AK33" s="20">
        <v>4.3069999999999997E-2</v>
      </c>
      <c r="AL33" s="20"/>
      <c r="AM33" s="20">
        <v>3.5470000000000002E-2</v>
      </c>
      <c r="AN33" s="20"/>
      <c r="AO33" s="20"/>
      <c r="AP33" s="20"/>
      <c r="AQ33" s="20"/>
      <c r="AR33" s="20"/>
      <c r="AS33" s="20">
        <v>1.473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9230000000000001E-2</v>
      </c>
      <c r="BD33" s="21"/>
      <c r="BE33" s="19"/>
    </row>
    <row r="34" spans="1:57" ht="13.8" x14ac:dyDescent="0.25">
      <c r="A34" s="19"/>
      <c r="B34" s="19">
        <v>24</v>
      </c>
      <c r="C34" s="20">
        <v>2.8680000000000001E-2</v>
      </c>
      <c r="D34" s="20"/>
      <c r="E34" s="20"/>
      <c r="F34" s="20"/>
      <c r="G34" s="20"/>
      <c r="H34" s="20"/>
      <c r="I34" s="20"/>
      <c r="J34" s="20">
        <v>2.829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3520000000000001E-2</v>
      </c>
      <c r="AA34" s="20"/>
      <c r="AB34" s="20"/>
      <c r="AC34" s="20"/>
      <c r="AD34" s="20"/>
      <c r="AE34" s="20"/>
      <c r="AF34" s="20"/>
      <c r="AG34" s="20"/>
      <c r="AH34" s="20">
        <v>3.2059999999999998E-2</v>
      </c>
      <c r="AI34" s="20"/>
      <c r="AJ34" s="20">
        <v>3.7569999999999999E-2</v>
      </c>
      <c r="AK34" s="20">
        <v>4.233E-2</v>
      </c>
      <c r="AL34" s="20"/>
      <c r="AM34" s="20">
        <v>3.5389999999999998E-2</v>
      </c>
      <c r="AN34" s="20"/>
      <c r="AO34" s="20"/>
      <c r="AP34" s="20"/>
      <c r="AQ34" s="20"/>
      <c r="AR34" s="20"/>
      <c r="AS34" s="20">
        <v>1.503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884E-2</v>
      </c>
      <c r="BD34" s="21"/>
      <c r="BE34" s="19"/>
    </row>
    <row r="35" spans="1:57" ht="13.8" x14ac:dyDescent="0.25">
      <c r="A35" s="19"/>
      <c r="B35" s="24">
        <v>25</v>
      </c>
      <c r="C35" s="25">
        <v>2.8629999999999999E-2</v>
      </c>
      <c r="D35" s="25"/>
      <c r="E35" s="25"/>
      <c r="F35" s="25"/>
      <c r="G35" s="25"/>
      <c r="H35" s="25"/>
      <c r="I35" s="25"/>
      <c r="J35" s="25">
        <v>2.826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356E-2</v>
      </c>
      <c r="AA35" s="25"/>
      <c r="AB35" s="25"/>
      <c r="AC35" s="25"/>
      <c r="AD35" s="25"/>
      <c r="AE35" s="25"/>
      <c r="AF35" s="25"/>
      <c r="AG35" s="25"/>
      <c r="AH35" s="25">
        <v>3.2160000000000001E-2</v>
      </c>
      <c r="AI35" s="25"/>
      <c r="AJ35" s="25">
        <v>3.739E-2</v>
      </c>
      <c r="AK35" s="25">
        <v>4.1599999999999998E-2</v>
      </c>
      <c r="AL35" s="25"/>
      <c r="AM35" s="25">
        <v>3.5310000000000001E-2</v>
      </c>
      <c r="AN35" s="25"/>
      <c r="AO35" s="25"/>
      <c r="AP35" s="25"/>
      <c r="AQ35" s="25"/>
      <c r="AR35" s="25"/>
      <c r="AS35" s="25">
        <v>1.5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8440000000000002E-2</v>
      </c>
      <c r="BD35" s="21"/>
      <c r="BE35" s="19"/>
    </row>
    <row r="36" spans="1:57" ht="13.8" x14ac:dyDescent="0.25">
      <c r="A36" s="19"/>
      <c r="B36" s="19">
        <v>26</v>
      </c>
      <c r="C36" s="20">
        <v>2.862E-2</v>
      </c>
      <c r="D36" s="20"/>
      <c r="E36" s="20"/>
      <c r="F36" s="20"/>
      <c r="G36" s="20"/>
      <c r="H36" s="20"/>
      <c r="I36" s="20"/>
      <c r="J36" s="20">
        <v>2.82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3590000000000002E-2</v>
      </c>
      <c r="AA36" s="20"/>
      <c r="AB36" s="20"/>
      <c r="AC36" s="20"/>
      <c r="AD36" s="20"/>
      <c r="AE36" s="20"/>
      <c r="AF36" s="20"/>
      <c r="AG36" s="20"/>
      <c r="AH36" s="20">
        <v>3.2250000000000001E-2</v>
      </c>
      <c r="AI36" s="20"/>
      <c r="AJ36" s="20">
        <v>3.7199999999999997E-2</v>
      </c>
      <c r="AK36" s="20">
        <v>4.088E-2</v>
      </c>
      <c r="AL36" s="20"/>
      <c r="AM36" s="20">
        <v>3.524E-2</v>
      </c>
      <c r="AN36" s="20"/>
      <c r="AO36" s="20"/>
      <c r="AP36" s="20"/>
      <c r="AQ36" s="20"/>
      <c r="AR36" s="20"/>
      <c r="AS36" s="20">
        <v>1.555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8039999999999997E-2</v>
      </c>
      <c r="BD36" s="21"/>
      <c r="BE36" s="19"/>
    </row>
    <row r="37" spans="1:57" ht="13.8" x14ac:dyDescent="0.25">
      <c r="A37" s="19"/>
      <c r="B37" s="19">
        <v>27</v>
      </c>
      <c r="C37" s="20">
        <v>2.8629999999999999E-2</v>
      </c>
      <c r="D37" s="20"/>
      <c r="E37" s="20"/>
      <c r="F37" s="20"/>
      <c r="G37" s="20"/>
      <c r="H37" s="20"/>
      <c r="I37" s="20"/>
      <c r="J37" s="20">
        <v>2.828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3619999999999997E-2</v>
      </c>
      <c r="AA37" s="20"/>
      <c r="AB37" s="20"/>
      <c r="AC37" s="20"/>
      <c r="AD37" s="20"/>
      <c r="AE37" s="20"/>
      <c r="AF37" s="20"/>
      <c r="AG37" s="20"/>
      <c r="AH37" s="20">
        <v>3.2329999999999998E-2</v>
      </c>
      <c r="AI37" s="20"/>
      <c r="AJ37" s="20">
        <v>3.6999999999999998E-2</v>
      </c>
      <c r="AK37" s="20">
        <v>4.0210000000000003E-2</v>
      </c>
      <c r="AL37" s="20"/>
      <c r="AM37" s="20">
        <v>3.5180000000000003E-2</v>
      </c>
      <c r="AN37" s="20"/>
      <c r="AO37" s="20"/>
      <c r="AP37" s="20"/>
      <c r="AQ37" s="20"/>
      <c r="AR37" s="20"/>
      <c r="AS37" s="20">
        <v>1.5800000000000002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7659999999999999E-2</v>
      </c>
      <c r="BD37" s="21"/>
      <c r="BE37" s="19"/>
    </row>
    <row r="38" spans="1:57" ht="13.8" x14ac:dyDescent="0.25">
      <c r="A38" s="19"/>
      <c r="B38" s="19">
        <v>28</v>
      </c>
      <c r="C38" s="20">
        <v>2.8670000000000001E-2</v>
      </c>
      <c r="D38" s="20"/>
      <c r="E38" s="20"/>
      <c r="F38" s="20"/>
      <c r="G38" s="20"/>
      <c r="H38" s="20"/>
      <c r="I38" s="20"/>
      <c r="J38" s="20">
        <v>2.833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3640000000000003E-2</v>
      </c>
      <c r="AA38" s="20"/>
      <c r="AB38" s="20"/>
      <c r="AC38" s="20"/>
      <c r="AD38" s="20"/>
      <c r="AE38" s="20"/>
      <c r="AF38" s="20"/>
      <c r="AG38" s="20"/>
      <c r="AH38" s="20">
        <v>3.2410000000000001E-2</v>
      </c>
      <c r="AI38" s="20"/>
      <c r="AJ38" s="20">
        <v>3.6799999999999999E-2</v>
      </c>
      <c r="AK38" s="20">
        <v>3.9579999999999997E-2</v>
      </c>
      <c r="AL38" s="20"/>
      <c r="AM38" s="20">
        <v>3.5119999999999998E-2</v>
      </c>
      <c r="AN38" s="20"/>
      <c r="AO38" s="20"/>
      <c r="AP38" s="20"/>
      <c r="AQ38" s="20"/>
      <c r="AR38" s="20"/>
      <c r="AS38" s="20">
        <v>1.60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73E-2</v>
      </c>
      <c r="BD38" s="21"/>
      <c r="BE38" s="19"/>
    </row>
    <row r="39" spans="1:57" ht="13.8" x14ac:dyDescent="0.25">
      <c r="A39" s="19"/>
      <c r="B39" s="19">
        <v>29</v>
      </c>
      <c r="C39" s="20">
        <v>2.8719999999999999E-2</v>
      </c>
      <c r="D39" s="20"/>
      <c r="E39" s="20"/>
      <c r="F39" s="20"/>
      <c r="G39" s="20"/>
      <c r="H39" s="20"/>
      <c r="I39" s="20"/>
      <c r="J39" s="20">
        <v>2.838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669999999999999E-2</v>
      </c>
      <c r="AA39" s="20"/>
      <c r="AB39" s="20"/>
      <c r="AC39" s="20"/>
      <c r="AD39" s="20"/>
      <c r="AE39" s="20"/>
      <c r="AF39" s="20"/>
      <c r="AG39" s="20"/>
      <c r="AH39" s="20">
        <v>3.2480000000000002E-2</v>
      </c>
      <c r="AI39" s="20"/>
      <c r="AJ39" s="20">
        <v>3.6609999999999997E-2</v>
      </c>
      <c r="AK39" s="20">
        <v>3.9019999999999999E-2</v>
      </c>
      <c r="AL39" s="20"/>
      <c r="AM39" s="20">
        <v>3.5069999999999997E-2</v>
      </c>
      <c r="AN39" s="20"/>
      <c r="AO39" s="20"/>
      <c r="AP39" s="20"/>
      <c r="AQ39" s="20"/>
      <c r="AR39" s="20"/>
      <c r="AS39" s="20">
        <v>1.628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6979999999999999E-2</v>
      </c>
      <c r="BD39" s="21"/>
      <c r="BE39" s="19"/>
    </row>
    <row r="40" spans="1:57" ht="13.8" x14ac:dyDescent="0.25">
      <c r="A40" s="19"/>
      <c r="B40" s="24">
        <v>30</v>
      </c>
      <c r="C40" s="25">
        <v>2.879E-2</v>
      </c>
      <c r="D40" s="25"/>
      <c r="E40" s="25"/>
      <c r="F40" s="25"/>
      <c r="G40" s="25"/>
      <c r="H40" s="25"/>
      <c r="I40" s="25"/>
      <c r="J40" s="25">
        <v>2.845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689999999999998E-2</v>
      </c>
      <c r="AA40" s="25"/>
      <c r="AB40" s="25"/>
      <c r="AC40" s="25"/>
      <c r="AD40" s="25"/>
      <c r="AE40" s="25"/>
      <c r="AF40" s="25"/>
      <c r="AG40" s="25"/>
      <c r="AH40" s="25">
        <v>3.2550000000000003E-2</v>
      </c>
      <c r="AI40" s="25"/>
      <c r="AJ40" s="25">
        <v>3.6409999999999998E-2</v>
      </c>
      <c r="AK40" s="25">
        <v>3.8519999999999999E-2</v>
      </c>
      <c r="AL40" s="25"/>
      <c r="AM40" s="25">
        <v>3.5020000000000003E-2</v>
      </c>
      <c r="AN40" s="25"/>
      <c r="AO40" s="25"/>
      <c r="AP40" s="25"/>
      <c r="AQ40" s="25"/>
      <c r="AR40" s="25"/>
      <c r="AS40" s="25">
        <v>1.655999999999999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6720000000000003E-2</v>
      </c>
      <c r="BD40" s="21"/>
      <c r="BE40" s="19"/>
    </row>
    <row r="41" spans="1:57" ht="13.8" x14ac:dyDescent="0.25">
      <c r="A41" s="19"/>
      <c r="B41" s="19">
        <v>31</v>
      </c>
      <c r="C41" s="20">
        <v>2.886E-2</v>
      </c>
      <c r="D41" s="20"/>
      <c r="E41" s="20"/>
      <c r="F41" s="20"/>
      <c r="G41" s="20"/>
      <c r="H41" s="20"/>
      <c r="I41" s="20"/>
      <c r="J41" s="20">
        <v>2.854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72E-2</v>
      </c>
      <c r="AA41" s="20"/>
      <c r="AB41" s="20"/>
      <c r="AC41" s="20"/>
      <c r="AD41" s="20"/>
      <c r="AE41" s="20"/>
      <c r="AF41" s="20"/>
      <c r="AG41" s="20"/>
      <c r="AH41" s="20">
        <v>3.261E-2</v>
      </c>
      <c r="AI41" s="20"/>
      <c r="AJ41" s="20">
        <v>3.6229999999999998E-2</v>
      </c>
      <c r="AK41" s="20">
        <v>3.8089999999999999E-2</v>
      </c>
      <c r="AL41" s="20"/>
      <c r="AM41" s="20">
        <v>3.4979999999999997E-2</v>
      </c>
      <c r="AN41" s="20"/>
      <c r="AO41" s="20"/>
      <c r="AP41" s="20"/>
      <c r="AQ41" s="20"/>
      <c r="AR41" s="20"/>
      <c r="AS41" s="20">
        <v>1.685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6479999999999999E-2</v>
      </c>
      <c r="BD41" s="21"/>
      <c r="BE41" s="19"/>
    </row>
    <row r="42" spans="1:57" ht="13.8" x14ac:dyDescent="0.25">
      <c r="A42" s="19"/>
      <c r="B42" s="19">
        <v>32</v>
      </c>
      <c r="C42" s="20">
        <v>2.894E-2</v>
      </c>
      <c r="D42" s="20"/>
      <c r="E42" s="20"/>
      <c r="F42" s="20"/>
      <c r="G42" s="20"/>
      <c r="H42" s="20"/>
      <c r="I42" s="20"/>
      <c r="J42" s="20">
        <v>2.863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739999999999999E-2</v>
      </c>
      <c r="AA42" s="20"/>
      <c r="AB42" s="20"/>
      <c r="AC42" s="20"/>
      <c r="AD42" s="20"/>
      <c r="AE42" s="20"/>
      <c r="AF42" s="20"/>
      <c r="AG42" s="20"/>
      <c r="AH42" s="20">
        <v>3.2669999999999998E-2</v>
      </c>
      <c r="AI42" s="20"/>
      <c r="AJ42" s="20">
        <v>3.6040000000000003E-2</v>
      </c>
      <c r="AK42" s="20">
        <v>3.7719999999999997E-2</v>
      </c>
      <c r="AL42" s="20"/>
      <c r="AM42" s="20">
        <v>3.4939999999999999E-2</v>
      </c>
      <c r="AN42" s="20"/>
      <c r="AO42" s="20"/>
      <c r="AP42" s="20"/>
      <c r="AQ42" s="20"/>
      <c r="AR42" s="20"/>
      <c r="AS42" s="20">
        <v>1.714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628E-2</v>
      </c>
      <c r="BD42" s="21"/>
      <c r="BE42" s="19"/>
    </row>
    <row r="43" spans="1:57" ht="13.8" x14ac:dyDescent="0.25">
      <c r="A43" s="19"/>
      <c r="B43" s="19">
        <v>33</v>
      </c>
      <c r="C43" s="20">
        <v>2.903E-2</v>
      </c>
      <c r="D43" s="20"/>
      <c r="E43" s="20"/>
      <c r="F43" s="20"/>
      <c r="G43" s="20"/>
      <c r="H43" s="20"/>
      <c r="I43" s="20"/>
      <c r="J43" s="20">
        <v>2.872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759999999999998E-2</v>
      </c>
      <c r="AA43" s="20"/>
      <c r="AB43" s="20"/>
      <c r="AC43" s="20"/>
      <c r="AD43" s="20"/>
      <c r="AE43" s="20"/>
      <c r="AF43" s="20"/>
      <c r="AG43" s="20"/>
      <c r="AH43" s="20">
        <v>3.2719999999999999E-2</v>
      </c>
      <c r="AI43" s="20"/>
      <c r="AJ43" s="20">
        <v>3.5860000000000003E-2</v>
      </c>
      <c r="AK43" s="20">
        <v>3.7400000000000003E-2</v>
      </c>
      <c r="AL43" s="20"/>
      <c r="AM43" s="20">
        <v>3.4909999999999997E-2</v>
      </c>
      <c r="AN43" s="20"/>
      <c r="AO43" s="20"/>
      <c r="AP43" s="20"/>
      <c r="AQ43" s="20"/>
      <c r="AR43" s="20"/>
      <c r="AS43" s="20">
        <v>1.746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61E-2</v>
      </c>
      <c r="BD43" s="21"/>
      <c r="BE43" s="19"/>
    </row>
    <row r="44" spans="1:57" ht="13.8" x14ac:dyDescent="0.25">
      <c r="A44" s="19"/>
      <c r="B44" s="19">
        <v>34</v>
      </c>
      <c r="C44" s="20">
        <v>2.912E-2</v>
      </c>
      <c r="D44" s="20"/>
      <c r="E44" s="20"/>
      <c r="F44" s="20"/>
      <c r="G44" s="20"/>
      <c r="H44" s="20"/>
      <c r="I44" s="20"/>
      <c r="J44" s="20">
        <v>2.883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779999999999998E-2</v>
      </c>
      <c r="AA44" s="20"/>
      <c r="AB44" s="20"/>
      <c r="AC44" s="20"/>
      <c r="AD44" s="20"/>
      <c r="AE44" s="20"/>
      <c r="AF44" s="20"/>
      <c r="AG44" s="20"/>
      <c r="AH44" s="20">
        <v>3.2779999999999997E-2</v>
      </c>
      <c r="AI44" s="20"/>
      <c r="AJ44" s="20">
        <v>3.567E-2</v>
      </c>
      <c r="AK44" s="20">
        <v>3.7130000000000003E-2</v>
      </c>
      <c r="AL44" s="20"/>
      <c r="AM44" s="20">
        <v>3.4880000000000001E-2</v>
      </c>
      <c r="AN44" s="20"/>
      <c r="AO44" s="20"/>
      <c r="AP44" s="20"/>
      <c r="AQ44" s="20"/>
      <c r="AR44" s="20"/>
      <c r="AS44" s="20">
        <v>1.778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594E-2</v>
      </c>
      <c r="BD44" s="21"/>
      <c r="BE44" s="19"/>
    </row>
    <row r="45" spans="1:57" ht="13.8" x14ac:dyDescent="0.25">
      <c r="A45" s="19"/>
      <c r="B45" s="24">
        <v>35</v>
      </c>
      <c r="C45" s="25">
        <v>2.9219999999999999E-2</v>
      </c>
      <c r="D45" s="25"/>
      <c r="E45" s="25"/>
      <c r="F45" s="25"/>
      <c r="G45" s="25"/>
      <c r="H45" s="25"/>
      <c r="I45" s="25"/>
      <c r="J45" s="25">
        <v>2.893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790000000000001E-2</v>
      </c>
      <c r="AA45" s="25"/>
      <c r="AB45" s="25"/>
      <c r="AC45" s="25"/>
      <c r="AD45" s="25"/>
      <c r="AE45" s="25"/>
      <c r="AF45" s="25"/>
      <c r="AG45" s="25"/>
      <c r="AH45" s="25">
        <v>3.2829999999999998E-2</v>
      </c>
      <c r="AI45" s="25"/>
      <c r="AJ45" s="25">
        <v>3.5470000000000002E-2</v>
      </c>
      <c r="AK45" s="25">
        <v>3.6889999999999999E-2</v>
      </c>
      <c r="AL45" s="25"/>
      <c r="AM45" s="25">
        <v>3.4849999999999999E-2</v>
      </c>
      <c r="AN45" s="25"/>
      <c r="AO45" s="25"/>
      <c r="AP45" s="25"/>
      <c r="AQ45" s="25"/>
      <c r="AR45" s="25"/>
      <c r="AS45" s="25">
        <v>1.810000000000000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5810000000000002E-2</v>
      </c>
      <c r="BD45" s="21"/>
      <c r="BE45" s="19"/>
    </row>
    <row r="46" spans="1:57" ht="13.8" x14ac:dyDescent="0.25">
      <c r="A46" s="19"/>
      <c r="B46" s="19">
        <v>36</v>
      </c>
      <c r="C46" s="20">
        <v>2.9309999999999999E-2</v>
      </c>
      <c r="D46" s="20"/>
      <c r="E46" s="20"/>
      <c r="F46" s="20"/>
      <c r="G46" s="20"/>
      <c r="H46" s="20"/>
      <c r="I46" s="20"/>
      <c r="J46" s="20">
        <v>2.9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81E-2</v>
      </c>
      <c r="AA46" s="20"/>
      <c r="AB46" s="20"/>
      <c r="AC46" s="20"/>
      <c r="AD46" s="20"/>
      <c r="AE46" s="20"/>
      <c r="AF46" s="20"/>
      <c r="AG46" s="20"/>
      <c r="AH46" s="20">
        <v>3.2870000000000003E-2</v>
      </c>
      <c r="AI46" s="20"/>
      <c r="AJ46" s="20">
        <v>3.5270000000000003E-2</v>
      </c>
      <c r="AK46" s="20">
        <v>3.6679999999999997E-2</v>
      </c>
      <c r="AL46" s="20"/>
      <c r="AM46" s="20">
        <v>3.4819999999999997E-2</v>
      </c>
      <c r="AN46" s="20"/>
      <c r="AO46" s="20"/>
      <c r="AP46" s="20"/>
      <c r="AQ46" s="20"/>
      <c r="AR46" s="20"/>
      <c r="AS46" s="20">
        <v>1.841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569E-2</v>
      </c>
      <c r="BD46" s="21"/>
      <c r="BE46" s="19"/>
    </row>
    <row r="47" spans="1:57" ht="13.8" x14ac:dyDescent="0.25">
      <c r="A47" s="19"/>
      <c r="B47" s="19">
        <v>37</v>
      </c>
      <c r="C47" s="20">
        <v>2.9409999999999999E-2</v>
      </c>
      <c r="D47" s="20"/>
      <c r="E47" s="20"/>
      <c r="F47" s="20"/>
      <c r="G47" s="20"/>
      <c r="H47" s="20"/>
      <c r="I47" s="20"/>
      <c r="J47" s="20">
        <v>2.913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829999999999999E-2</v>
      </c>
      <c r="AA47" s="20"/>
      <c r="AB47" s="20"/>
      <c r="AC47" s="20"/>
      <c r="AD47" s="20"/>
      <c r="AE47" s="20"/>
      <c r="AF47" s="20"/>
      <c r="AG47" s="20"/>
      <c r="AH47" s="20">
        <v>3.2919999999999998E-2</v>
      </c>
      <c r="AI47" s="20"/>
      <c r="AJ47" s="20">
        <v>3.5060000000000001E-2</v>
      </c>
      <c r="AK47" s="20">
        <v>3.6499999999999998E-2</v>
      </c>
      <c r="AL47" s="20"/>
      <c r="AM47" s="20">
        <v>3.4799999999999998E-2</v>
      </c>
      <c r="AN47" s="20"/>
      <c r="AO47" s="20"/>
      <c r="AP47" s="20"/>
      <c r="AQ47" s="20"/>
      <c r="AR47" s="20"/>
      <c r="AS47" s="20">
        <v>1.874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5580000000000001E-2</v>
      </c>
      <c r="BD47" s="21"/>
      <c r="BE47" s="19"/>
    </row>
    <row r="48" spans="1:57" ht="13.8" x14ac:dyDescent="0.25">
      <c r="A48" s="19"/>
      <c r="B48" s="19">
        <v>38</v>
      </c>
      <c r="C48" s="20">
        <v>2.9499999999999998E-2</v>
      </c>
      <c r="D48" s="20"/>
      <c r="E48" s="20"/>
      <c r="F48" s="20"/>
      <c r="G48" s="20"/>
      <c r="H48" s="20"/>
      <c r="I48" s="20"/>
      <c r="J48" s="20">
        <v>2.923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840000000000002E-2</v>
      </c>
      <c r="AA48" s="20"/>
      <c r="AB48" s="20"/>
      <c r="AC48" s="20"/>
      <c r="AD48" s="20"/>
      <c r="AE48" s="20"/>
      <c r="AF48" s="20"/>
      <c r="AG48" s="20"/>
      <c r="AH48" s="20">
        <v>3.2960000000000003E-2</v>
      </c>
      <c r="AI48" s="20"/>
      <c r="AJ48" s="20">
        <v>3.4840000000000003E-2</v>
      </c>
      <c r="AK48" s="20">
        <v>3.6339999999999997E-2</v>
      </c>
      <c r="AL48" s="20"/>
      <c r="AM48" s="20">
        <v>3.4779999999999998E-2</v>
      </c>
      <c r="AN48" s="20"/>
      <c r="AO48" s="20"/>
      <c r="AP48" s="20"/>
      <c r="AQ48" s="20"/>
      <c r="AR48" s="20"/>
      <c r="AS48" s="20">
        <v>1.906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5490000000000001E-2</v>
      </c>
      <c r="BD48" s="21"/>
      <c r="BE48" s="19"/>
    </row>
    <row r="49" spans="1:57" ht="13.8" x14ac:dyDescent="0.25">
      <c r="A49" s="19"/>
      <c r="B49" s="19">
        <v>39</v>
      </c>
      <c r="C49" s="20">
        <v>2.9600000000000001E-2</v>
      </c>
      <c r="D49" s="20"/>
      <c r="E49" s="20"/>
      <c r="F49" s="20"/>
      <c r="G49" s="20"/>
      <c r="H49" s="20"/>
      <c r="I49" s="20"/>
      <c r="J49" s="20">
        <v>2.934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860000000000001E-2</v>
      </c>
      <c r="AA49" s="20"/>
      <c r="AB49" s="20"/>
      <c r="AC49" s="20"/>
      <c r="AD49" s="20"/>
      <c r="AE49" s="20"/>
      <c r="AF49" s="20"/>
      <c r="AG49" s="20"/>
      <c r="AH49" s="20">
        <v>3.3000000000000002E-2</v>
      </c>
      <c r="AI49" s="20"/>
      <c r="AJ49" s="20">
        <v>3.4610000000000002E-2</v>
      </c>
      <c r="AK49" s="20">
        <v>3.6200000000000003E-2</v>
      </c>
      <c r="AL49" s="20"/>
      <c r="AM49" s="20">
        <v>3.4759999999999999E-2</v>
      </c>
      <c r="AN49" s="20"/>
      <c r="AO49" s="20"/>
      <c r="AP49" s="20"/>
      <c r="AQ49" s="20"/>
      <c r="AR49" s="20"/>
      <c r="AS49" s="20">
        <v>1.936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5400000000000001E-2</v>
      </c>
      <c r="BD49" s="21"/>
      <c r="BE49" s="19"/>
    </row>
    <row r="50" spans="1:57" ht="13.8" x14ac:dyDescent="0.25">
      <c r="A50" s="19"/>
      <c r="B50" s="24">
        <v>40</v>
      </c>
      <c r="C50" s="25">
        <v>2.9690000000000001E-2</v>
      </c>
      <c r="D50" s="25"/>
      <c r="E50" s="25"/>
      <c r="F50" s="25"/>
      <c r="G50" s="25"/>
      <c r="H50" s="25"/>
      <c r="I50" s="25"/>
      <c r="J50" s="25">
        <v>2.944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869999999999997E-2</v>
      </c>
      <c r="AA50" s="25"/>
      <c r="AB50" s="25"/>
      <c r="AC50" s="25"/>
      <c r="AD50" s="25"/>
      <c r="AE50" s="25"/>
      <c r="AF50" s="25"/>
      <c r="AG50" s="25"/>
      <c r="AH50" s="25">
        <v>3.3029999999999997E-2</v>
      </c>
      <c r="AI50" s="25"/>
      <c r="AJ50" s="25">
        <v>3.4360000000000002E-2</v>
      </c>
      <c r="AK50" s="25">
        <v>3.6069999999999998E-2</v>
      </c>
      <c r="AL50" s="25"/>
      <c r="AM50" s="25">
        <v>3.474E-2</v>
      </c>
      <c r="AN50" s="25"/>
      <c r="AO50" s="25"/>
      <c r="AP50" s="25"/>
      <c r="AQ50" s="25"/>
      <c r="AR50" s="25"/>
      <c r="AS50" s="25">
        <v>1.96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533E-2</v>
      </c>
      <c r="BD50" s="21"/>
      <c r="BE50" s="19"/>
    </row>
    <row r="51" spans="1:57" ht="13.8" x14ac:dyDescent="0.25">
      <c r="A51" s="19"/>
      <c r="B51" s="19">
        <v>41</v>
      </c>
      <c r="C51" s="20">
        <v>2.9780000000000001E-2</v>
      </c>
      <c r="D51" s="20"/>
      <c r="E51" s="20"/>
      <c r="F51" s="20"/>
      <c r="G51" s="20"/>
      <c r="H51" s="20"/>
      <c r="I51" s="20"/>
      <c r="J51" s="20">
        <v>2.954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890000000000003E-2</v>
      </c>
      <c r="AA51" s="20"/>
      <c r="AB51" s="20"/>
      <c r="AC51" s="20"/>
      <c r="AD51" s="20"/>
      <c r="AE51" s="20"/>
      <c r="AF51" s="20"/>
      <c r="AG51" s="20"/>
      <c r="AH51" s="20">
        <v>3.3070000000000002E-2</v>
      </c>
      <c r="AI51" s="20"/>
      <c r="AJ51" s="20">
        <v>3.4099999999999998E-2</v>
      </c>
      <c r="AK51" s="20">
        <v>3.5970000000000002E-2</v>
      </c>
      <c r="AL51" s="20"/>
      <c r="AM51" s="20">
        <v>3.4720000000000001E-2</v>
      </c>
      <c r="AN51" s="20"/>
      <c r="AO51" s="20"/>
      <c r="AP51" s="20"/>
      <c r="AQ51" s="20"/>
      <c r="AR51" s="20"/>
      <c r="AS51" s="20">
        <v>1.998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5270000000000003E-2</v>
      </c>
      <c r="BD51" s="21"/>
      <c r="BE51" s="19"/>
    </row>
    <row r="52" spans="1:57" ht="13.8" x14ac:dyDescent="0.25">
      <c r="A52" s="19"/>
      <c r="B52" s="19">
        <v>42</v>
      </c>
      <c r="C52" s="20">
        <v>2.9870000000000001E-2</v>
      </c>
      <c r="D52" s="20"/>
      <c r="E52" s="20"/>
      <c r="F52" s="20"/>
      <c r="G52" s="20"/>
      <c r="H52" s="20"/>
      <c r="I52" s="20"/>
      <c r="J52" s="20">
        <v>2.96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9E-2</v>
      </c>
      <c r="AA52" s="20"/>
      <c r="AB52" s="20"/>
      <c r="AC52" s="20"/>
      <c r="AD52" s="20"/>
      <c r="AE52" s="20"/>
      <c r="AF52" s="20"/>
      <c r="AG52" s="20"/>
      <c r="AH52" s="20">
        <v>3.3099999999999997E-2</v>
      </c>
      <c r="AI52" s="20"/>
      <c r="AJ52" s="20">
        <v>3.3829999999999999E-2</v>
      </c>
      <c r="AK52" s="20">
        <v>3.5869999999999999E-2</v>
      </c>
      <c r="AL52" s="20"/>
      <c r="AM52" s="20">
        <v>3.4709999999999998E-2</v>
      </c>
      <c r="AN52" s="20"/>
      <c r="AO52" s="20"/>
      <c r="AP52" s="20"/>
      <c r="AQ52" s="20"/>
      <c r="AR52" s="20"/>
      <c r="AS52" s="20">
        <v>2.02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5209999999999998E-2</v>
      </c>
      <c r="BD52" s="21"/>
      <c r="BE52" s="19"/>
    </row>
    <row r="53" spans="1:57" ht="13.8" x14ac:dyDescent="0.25">
      <c r="A53" s="19"/>
      <c r="B53" s="19">
        <v>43</v>
      </c>
      <c r="C53" s="20">
        <v>2.9960000000000001E-2</v>
      </c>
      <c r="D53" s="20"/>
      <c r="E53" s="20"/>
      <c r="F53" s="20"/>
      <c r="G53" s="20"/>
      <c r="H53" s="20"/>
      <c r="I53" s="20"/>
      <c r="J53" s="20">
        <v>2.972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910000000000003E-2</v>
      </c>
      <c r="AA53" s="20"/>
      <c r="AB53" s="20"/>
      <c r="AC53" s="20"/>
      <c r="AD53" s="20"/>
      <c r="AE53" s="20"/>
      <c r="AF53" s="20"/>
      <c r="AG53" s="20"/>
      <c r="AH53" s="20">
        <v>3.3140000000000003E-2</v>
      </c>
      <c r="AI53" s="20"/>
      <c r="AJ53" s="20">
        <v>3.356E-2</v>
      </c>
      <c r="AK53" s="20">
        <v>3.5790000000000002E-2</v>
      </c>
      <c r="AL53" s="20"/>
      <c r="AM53" s="20">
        <v>3.4689999999999999E-2</v>
      </c>
      <c r="AN53" s="20"/>
      <c r="AO53" s="20"/>
      <c r="AP53" s="20"/>
      <c r="AQ53" s="20"/>
      <c r="AR53" s="20"/>
      <c r="AS53" s="20">
        <v>2.055999999999999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5159999999999997E-2</v>
      </c>
      <c r="BD53" s="21"/>
      <c r="BE53" s="19"/>
    </row>
    <row r="54" spans="1:57" ht="13.8" x14ac:dyDescent="0.25">
      <c r="A54" s="19"/>
      <c r="B54" s="19">
        <v>44</v>
      </c>
      <c r="C54" s="20">
        <v>3.005E-2</v>
      </c>
      <c r="D54" s="20"/>
      <c r="E54" s="20"/>
      <c r="F54" s="20"/>
      <c r="G54" s="20"/>
      <c r="H54" s="20"/>
      <c r="I54" s="20"/>
      <c r="J54" s="20">
        <v>2.981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919999999999999E-2</v>
      </c>
      <c r="AA54" s="20"/>
      <c r="AB54" s="20"/>
      <c r="AC54" s="20"/>
      <c r="AD54" s="20"/>
      <c r="AE54" s="20"/>
      <c r="AF54" s="20"/>
      <c r="AG54" s="20"/>
      <c r="AH54" s="20">
        <v>3.3169999999999998E-2</v>
      </c>
      <c r="AI54" s="20"/>
      <c r="AJ54" s="20">
        <v>3.3300000000000003E-2</v>
      </c>
      <c r="AK54" s="20">
        <v>3.5709999999999999E-2</v>
      </c>
      <c r="AL54" s="20"/>
      <c r="AM54" s="20">
        <v>3.4680000000000002E-2</v>
      </c>
      <c r="AN54" s="20"/>
      <c r="AO54" s="20"/>
      <c r="AP54" s="20"/>
      <c r="AQ54" s="20"/>
      <c r="AR54" s="20"/>
      <c r="AS54" s="20">
        <v>2.08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5110000000000002E-2</v>
      </c>
      <c r="BD54" s="21"/>
      <c r="BE54" s="19"/>
    </row>
    <row r="55" spans="1:57" ht="13.8" x14ac:dyDescent="0.25">
      <c r="A55" s="19"/>
      <c r="B55" s="24">
        <v>45</v>
      </c>
      <c r="C55" s="25">
        <v>3.0130000000000001E-2</v>
      </c>
      <c r="D55" s="25"/>
      <c r="E55" s="25"/>
      <c r="F55" s="25"/>
      <c r="G55" s="25"/>
      <c r="H55" s="25"/>
      <c r="I55" s="25"/>
      <c r="J55" s="25">
        <v>2.990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939999999999998E-2</v>
      </c>
      <c r="AA55" s="25"/>
      <c r="AB55" s="25"/>
      <c r="AC55" s="25"/>
      <c r="AD55" s="25"/>
      <c r="AE55" s="25"/>
      <c r="AF55" s="25"/>
      <c r="AG55" s="25"/>
      <c r="AH55" s="25">
        <v>3.32E-2</v>
      </c>
      <c r="AI55" s="25"/>
      <c r="AJ55" s="25">
        <v>3.3059999999999999E-2</v>
      </c>
      <c r="AK55" s="25">
        <v>3.5639999999999998E-2</v>
      </c>
      <c r="AL55" s="25"/>
      <c r="AM55" s="25">
        <v>3.4669999999999999E-2</v>
      </c>
      <c r="AN55" s="25"/>
      <c r="AO55" s="25"/>
      <c r="AP55" s="25"/>
      <c r="AQ55" s="25"/>
      <c r="AR55" s="25"/>
      <c r="AS55" s="25">
        <v>2.11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5069999999999997E-2</v>
      </c>
      <c r="BD55" s="21"/>
      <c r="BE55" s="19"/>
    </row>
    <row r="56" spans="1:57" ht="13.8" x14ac:dyDescent="0.25">
      <c r="A56" s="19"/>
      <c r="B56" s="19">
        <v>46</v>
      </c>
      <c r="C56" s="20">
        <v>3.022E-2</v>
      </c>
      <c r="D56" s="20"/>
      <c r="E56" s="20"/>
      <c r="F56" s="20"/>
      <c r="G56" s="20"/>
      <c r="H56" s="20"/>
      <c r="I56" s="20"/>
      <c r="J56" s="20">
        <v>0.03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950000000000001E-2</v>
      </c>
      <c r="AA56" s="20"/>
      <c r="AB56" s="20"/>
      <c r="AC56" s="20"/>
      <c r="AD56" s="20"/>
      <c r="AE56" s="20"/>
      <c r="AF56" s="20"/>
      <c r="AG56" s="20"/>
      <c r="AH56" s="20">
        <v>3.3230000000000003E-2</v>
      </c>
      <c r="AI56" s="20"/>
      <c r="AJ56" s="20">
        <v>3.2840000000000001E-2</v>
      </c>
      <c r="AK56" s="20">
        <v>3.5580000000000001E-2</v>
      </c>
      <c r="AL56" s="20"/>
      <c r="AM56" s="20">
        <v>3.4660000000000003E-2</v>
      </c>
      <c r="AN56" s="20"/>
      <c r="AO56" s="20"/>
      <c r="AP56" s="20"/>
      <c r="AQ56" s="20"/>
      <c r="AR56" s="20"/>
      <c r="AS56" s="20">
        <v>2.13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5029999999999999E-2</v>
      </c>
      <c r="BD56" s="21"/>
      <c r="BE56" s="19"/>
    </row>
    <row r="57" spans="1:57" ht="13.8" x14ac:dyDescent="0.25">
      <c r="A57" s="19"/>
      <c r="B57" s="19">
        <v>47</v>
      </c>
      <c r="C57" s="20">
        <v>3.0300000000000001E-2</v>
      </c>
      <c r="D57" s="20"/>
      <c r="E57" s="20"/>
      <c r="F57" s="20"/>
      <c r="G57" s="20"/>
      <c r="H57" s="20"/>
      <c r="I57" s="20"/>
      <c r="J57" s="20">
        <v>3.007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959999999999997E-2</v>
      </c>
      <c r="AA57" s="20"/>
      <c r="AB57" s="20"/>
      <c r="AC57" s="20"/>
      <c r="AD57" s="20"/>
      <c r="AE57" s="20"/>
      <c r="AF57" s="20"/>
      <c r="AG57" s="20"/>
      <c r="AH57" s="20">
        <v>3.3250000000000002E-2</v>
      </c>
      <c r="AI57" s="20"/>
      <c r="AJ57" s="20">
        <v>3.2640000000000002E-2</v>
      </c>
      <c r="AK57" s="20">
        <v>3.5529999999999999E-2</v>
      </c>
      <c r="AL57" s="20"/>
      <c r="AM57" s="20">
        <v>3.465E-2</v>
      </c>
      <c r="AN57" s="20"/>
      <c r="AO57" s="20"/>
      <c r="AP57" s="20"/>
      <c r="AQ57" s="20"/>
      <c r="AR57" s="20"/>
      <c r="AS57" s="20">
        <v>2.163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5000000000000003E-2</v>
      </c>
      <c r="BD57" s="21"/>
      <c r="BE57" s="19"/>
    </row>
    <row r="58" spans="1:57" ht="13.8" x14ac:dyDescent="0.25">
      <c r="A58" s="19"/>
      <c r="B58" s="19">
        <v>48</v>
      </c>
      <c r="C58" s="20">
        <v>3.0370000000000001E-2</v>
      </c>
      <c r="D58" s="20"/>
      <c r="E58" s="20"/>
      <c r="F58" s="20"/>
      <c r="G58" s="20"/>
      <c r="H58" s="20"/>
      <c r="I58" s="20"/>
      <c r="J58" s="20">
        <v>3.015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397E-2</v>
      </c>
      <c r="AA58" s="20"/>
      <c r="AB58" s="20"/>
      <c r="AC58" s="20"/>
      <c r="AD58" s="20"/>
      <c r="AE58" s="20"/>
      <c r="AF58" s="20"/>
      <c r="AG58" s="20"/>
      <c r="AH58" s="20">
        <v>3.3279999999999997E-2</v>
      </c>
      <c r="AI58" s="20"/>
      <c r="AJ58" s="20">
        <v>3.2460000000000003E-2</v>
      </c>
      <c r="AK58" s="20">
        <v>3.5479999999999998E-2</v>
      </c>
      <c r="AL58" s="20"/>
      <c r="AM58" s="20">
        <v>3.4639999999999997E-2</v>
      </c>
      <c r="AN58" s="20"/>
      <c r="AO58" s="20"/>
      <c r="AP58" s="20"/>
      <c r="AQ58" s="20"/>
      <c r="AR58" s="20"/>
      <c r="AS58" s="20">
        <v>2.188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4970000000000001E-2</v>
      </c>
      <c r="BD58" s="21"/>
      <c r="BE58" s="19"/>
    </row>
    <row r="59" spans="1:57" ht="13.8" x14ac:dyDescent="0.25">
      <c r="A59" s="19"/>
      <c r="B59" s="19">
        <v>49</v>
      </c>
      <c r="C59" s="20">
        <v>3.0450000000000001E-2</v>
      </c>
      <c r="D59" s="20"/>
      <c r="E59" s="20"/>
      <c r="F59" s="20"/>
      <c r="G59" s="20"/>
      <c r="H59" s="20"/>
      <c r="I59" s="20"/>
      <c r="J59" s="20">
        <v>3.024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980000000000003E-2</v>
      </c>
      <c r="AA59" s="20"/>
      <c r="AB59" s="20"/>
      <c r="AC59" s="20"/>
      <c r="AD59" s="20"/>
      <c r="AE59" s="20"/>
      <c r="AF59" s="20"/>
      <c r="AG59" s="20"/>
      <c r="AH59" s="20">
        <v>3.3300000000000003E-2</v>
      </c>
      <c r="AI59" s="20"/>
      <c r="AJ59" s="20">
        <v>3.2309999999999998E-2</v>
      </c>
      <c r="AK59" s="20">
        <v>3.5439999999999999E-2</v>
      </c>
      <c r="AL59" s="20"/>
      <c r="AM59" s="20">
        <v>3.4630000000000001E-2</v>
      </c>
      <c r="AN59" s="20"/>
      <c r="AO59" s="20"/>
      <c r="AP59" s="20"/>
      <c r="AQ59" s="20"/>
      <c r="AR59" s="20"/>
      <c r="AS59" s="20">
        <v>2.212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4939999999999999E-2</v>
      </c>
      <c r="BD59" s="21"/>
      <c r="BE59" s="19"/>
    </row>
    <row r="60" spans="1:57" ht="13.8" x14ac:dyDescent="0.25">
      <c r="A60" s="19"/>
      <c r="B60" s="24">
        <v>50</v>
      </c>
      <c r="C60" s="25">
        <v>3.0519999999999999E-2</v>
      </c>
      <c r="D60" s="25"/>
      <c r="E60" s="25"/>
      <c r="F60" s="25"/>
      <c r="G60" s="25"/>
      <c r="H60" s="25"/>
      <c r="I60" s="25"/>
      <c r="J60" s="25">
        <v>3.03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989999999999999E-2</v>
      </c>
      <c r="AA60" s="25"/>
      <c r="AB60" s="25"/>
      <c r="AC60" s="25"/>
      <c r="AD60" s="25"/>
      <c r="AE60" s="25"/>
      <c r="AF60" s="25"/>
      <c r="AG60" s="25"/>
      <c r="AH60" s="25">
        <v>3.3329999999999999E-2</v>
      </c>
      <c r="AI60" s="25"/>
      <c r="AJ60" s="25">
        <v>3.2190000000000003E-2</v>
      </c>
      <c r="AK60" s="25">
        <v>3.5400000000000001E-2</v>
      </c>
      <c r="AL60" s="25"/>
      <c r="AM60" s="25">
        <v>3.4619999999999998E-2</v>
      </c>
      <c r="AN60" s="25"/>
      <c r="AO60" s="25"/>
      <c r="AP60" s="25"/>
      <c r="AQ60" s="25"/>
      <c r="AR60" s="25"/>
      <c r="AS60" s="25">
        <v>2.236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492E-2</v>
      </c>
      <c r="BD60" s="21"/>
      <c r="BE60" s="19"/>
    </row>
    <row r="61" spans="1:57" ht="13.8" x14ac:dyDescent="0.25">
      <c r="A61" s="19"/>
      <c r="B61" s="19">
        <v>51</v>
      </c>
      <c r="C61" s="20">
        <v>3.0599999999999999E-2</v>
      </c>
      <c r="D61" s="20"/>
      <c r="E61" s="20"/>
      <c r="F61" s="20"/>
      <c r="G61" s="20"/>
      <c r="H61" s="20"/>
      <c r="I61" s="20"/>
      <c r="J61" s="20">
        <v>3.04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000000000000002E-2</v>
      </c>
      <c r="AA61" s="20"/>
      <c r="AB61" s="20"/>
      <c r="AC61" s="20"/>
      <c r="AD61" s="20"/>
      <c r="AE61" s="20"/>
      <c r="AF61" s="20"/>
      <c r="AG61" s="20"/>
      <c r="AH61" s="20">
        <v>3.3349999999999998E-2</v>
      </c>
      <c r="AI61" s="20"/>
      <c r="AJ61" s="20">
        <v>3.209E-2</v>
      </c>
      <c r="AK61" s="20">
        <v>3.5360000000000003E-2</v>
      </c>
      <c r="AL61" s="20"/>
      <c r="AM61" s="20">
        <v>3.4610000000000002E-2</v>
      </c>
      <c r="AN61" s="20"/>
      <c r="AO61" s="20"/>
      <c r="AP61" s="20"/>
      <c r="AQ61" s="20"/>
      <c r="AR61" s="20"/>
      <c r="AS61" s="20">
        <v>2.258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49E-2</v>
      </c>
      <c r="BD61" s="21"/>
      <c r="BE61" s="19"/>
    </row>
    <row r="62" spans="1:57" ht="13.8" x14ac:dyDescent="0.25">
      <c r="A62" s="19"/>
      <c r="B62" s="19">
        <v>52</v>
      </c>
      <c r="C62" s="20">
        <v>3.0669999999999999E-2</v>
      </c>
      <c r="D62" s="20"/>
      <c r="E62" s="20"/>
      <c r="F62" s="20"/>
      <c r="G62" s="20"/>
      <c r="H62" s="20"/>
      <c r="I62" s="20"/>
      <c r="J62" s="20">
        <v>3.047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009999999999999E-2</v>
      </c>
      <c r="AA62" s="20"/>
      <c r="AB62" s="20"/>
      <c r="AC62" s="20"/>
      <c r="AD62" s="20"/>
      <c r="AE62" s="20"/>
      <c r="AF62" s="20"/>
      <c r="AG62" s="20"/>
      <c r="AH62" s="20">
        <v>3.3369999999999997E-2</v>
      </c>
      <c r="AI62" s="20"/>
      <c r="AJ62" s="20">
        <v>3.2009999999999997E-2</v>
      </c>
      <c r="AK62" s="20">
        <v>3.533E-2</v>
      </c>
      <c r="AL62" s="20"/>
      <c r="AM62" s="20">
        <v>3.4599999999999999E-2</v>
      </c>
      <c r="AN62" s="20"/>
      <c r="AO62" s="20"/>
      <c r="AP62" s="20"/>
      <c r="AQ62" s="20"/>
      <c r="AR62" s="20"/>
      <c r="AS62" s="20">
        <v>2.28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4880000000000001E-2</v>
      </c>
      <c r="BD62" s="21"/>
      <c r="BE62" s="19"/>
    </row>
    <row r="63" spans="1:57" ht="13.8" x14ac:dyDescent="0.25">
      <c r="A63" s="19"/>
      <c r="B63" s="19">
        <v>53</v>
      </c>
      <c r="C63" s="20">
        <v>3.073E-2</v>
      </c>
      <c r="D63" s="20"/>
      <c r="E63" s="20"/>
      <c r="F63" s="20"/>
      <c r="G63" s="20"/>
      <c r="H63" s="20"/>
      <c r="I63" s="20"/>
      <c r="J63" s="20">
        <v>3.054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009999999999999E-2</v>
      </c>
      <c r="AA63" s="20"/>
      <c r="AB63" s="20"/>
      <c r="AC63" s="20"/>
      <c r="AD63" s="20"/>
      <c r="AE63" s="20"/>
      <c r="AF63" s="20"/>
      <c r="AG63" s="20"/>
      <c r="AH63" s="20">
        <v>3.3390000000000003E-2</v>
      </c>
      <c r="AI63" s="20"/>
      <c r="AJ63" s="20">
        <v>3.1949999999999999E-2</v>
      </c>
      <c r="AK63" s="20">
        <v>3.5299999999999998E-2</v>
      </c>
      <c r="AL63" s="20"/>
      <c r="AM63" s="20">
        <v>3.4599999999999999E-2</v>
      </c>
      <c r="AN63" s="20"/>
      <c r="AO63" s="20"/>
      <c r="AP63" s="20"/>
      <c r="AQ63" s="20"/>
      <c r="AR63" s="20"/>
      <c r="AS63" s="20">
        <v>2.30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4860000000000002E-2</v>
      </c>
      <c r="BD63" s="21"/>
      <c r="BE63" s="19"/>
    </row>
    <row r="64" spans="1:57" ht="13.8" x14ac:dyDescent="0.25">
      <c r="A64" s="19"/>
      <c r="B64" s="19">
        <v>54</v>
      </c>
      <c r="C64" s="20">
        <v>3.0800000000000001E-2</v>
      </c>
      <c r="D64" s="20"/>
      <c r="E64" s="20"/>
      <c r="F64" s="20"/>
      <c r="G64" s="20"/>
      <c r="H64" s="20"/>
      <c r="I64" s="20"/>
      <c r="J64" s="20">
        <v>3.060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020000000000002E-2</v>
      </c>
      <c r="AA64" s="20"/>
      <c r="AB64" s="20"/>
      <c r="AC64" s="20"/>
      <c r="AD64" s="20"/>
      <c r="AE64" s="20"/>
      <c r="AF64" s="20"/>
      <c r="AG64" s="20"/>
      <c r="AH64" s="20">
        <v>3.3410000000000002E-2</v>
      </c>
      <c r="AI64" s="20"/>
      <c r="AJ64" s="20">
        <v>3.1899999999999998E-2</v>
      </c>
      <c r="AK64" s="20">
        <v>3.5270000000000003E-2</v>
      </c>
      <c r="AL64" s="20"/>
      <c r="AM64" s="20">
        <v>3.4590000000000003E-2</v>
      </c>
      <c r="AN64" s="20"/>
      <c r="AO64" s="20"/>
      <c r="AP64" s="20"/>
      <c r="AQ64" s="20"/>
      <c r="AR64" s="20"/>
      <c r="AS64" s="20">
        <v>2.323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4840000000000003E-2</v>
      </c>
      <c r="BD64" s="21"/>
      <c r="BE64" s="19"/>
    </row>
    <row r="65" spans="1:57" ht="13.8" x14ac:dyDescent="0.25">
      <c r="A65" s="19"/>
      <c r="B65" s="24">
        <v>55</v>
      </c>
      <c r="C65" s="25">
        <v>3.0859999999999999E-2</v>
      </c>
      <c r="D65" s="25"/>
      <c r="E65" s="25"/>
      <c r="F65" s="25"/>
      <c r="G65" s="25"/>
      <c r="H65" s="25"/>
      <c r="I65" s="25"/>
      <c r="J65" s="25">
        <v>3.067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029999999999998E-2</v>
      </c>
      <c r="AA65" s="25"/>
      <c r="AB65" s="25"/>
      <c r="AC65" s="25"/>
      <c r="AD65" s="25"/>
      <c r="AE65" s="25"/>
      <c r="AF65" s="25"/>
      <c r="AG65" s="25"/>
      <c r="AH65" s="25">
        <v>3.3430000000000001E-2</v>
      </c>
      <c r="AI65" s="25"/>
      <c r="AJ65" s="25">
        <v>3.1859999999999999E-2</v>
      </c>
      <c r="AK65" s="25">
        <v>3.5249999999999997E-2</v>
      </c>
      <c r="AL65" s="25"/>
      <c r="AM65" s="25">
        <v>3.4590000000000003E-2</v>
      </c>
      <c r="AN65" s="25"/>
      <c r="AO65" s="25"/>
      <c r="AP65" s="25"/>
      <c r="AQ65" s="25"/>
      <c r="AR65" s="25"/>
      <c r="AS65" s="25">
        <v>2.342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483E-2</v>
      </c>
      <c r="BD65" s="21"/>
      <c r="BE65" s="19"/>
    </row>
    <row r="66" spans="1:57" ht="13.8" x14ac:dyDescent="0.25">
      <c r="A66" s="19"/>
      <c r="B66" s="19">
        <v>56</v>
      </c>
      <c r="C66" s="20">
        <v>3.092E-2</v>
      </c>
      <c r="D66" s="20"/>
      <c r="E66" s="20"/>
      <c r="F66" s="20"/>
      <c r="G66" s="20"/>
      <c r="H66" s="20"/>
      <c r="I66" s="20"/>
      <c r="J66" s="20">
        <v>3.074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040000000000001E-2</v>
      </c>
      <c r="AA66" s="20"/>
      <c r="AB66" s="20"/>
      <c r="AC66" s="20"/>
      <c r="AD66" s="20"/>
      <c r="AE66" s="20"/>
      <c r="AF66" s="20"/>
      <c r="AG66" s="20"/>
      <c r="AH66" s="20">
        <v>3.3450000000000001E-2</v>
      </c>
      <c r="AI66" s="20"/>
      <c r="AJ66" s="20">
        <v>3.1829999999999997E-2</v>
      </c>
      <c r="AK66" s="20">
        <v>3.5229999999999997E-2</v>
      </c>
      <c r="AL66" s="20"/>
      <c r="AM66" s="20">
        <v>3.458E-2</v>
      </c>
      <c r="AN66" s="20"/>
      <c r="AO66" s="20"/>
      <c r="AP66" s="20"/>
      <c r="AQ66" s="20"/>
      <c r="AR66" s="20"/>
      <c r="AS66" s="20">
        <v>2.363000000000000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4819999999999997E-2</v>
      </c>
      <c r="BD66" s="21"/>
      <c r="BE66" s="19"/>
    </row>
    <row r="67" spans="1:57" ht="13.8" x14ac:dyDescent="0.25">
      <c r="A67" s="19"/>
      <c r="B67" s="19">
        <v>57</v>
      </c>
      <c r="C67" s="20">
        <v>3.0980000000000001E-2</v>
      </c>
      <c r="D67" s="20"/>
      <c r="E67" s="20"/>
      <c r="F67" s="20"/>
      <c r="G67" s="20"/>
      <c r="H67" s="20"/>
      <c r="I67" s="20"/>
      <c r="J67" s="20">
        <v>3.080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049999999999997E-2</v>
      </c>
      <c r="AA67" s="20"/>
      <c r="AB67" s="20"/>
      <c r="AC67" s="20"/>
      <c r="AD67" s="20"/>
      <c r="AE67" s="20"/>
      <c r="AF67" s="20"/>
      <c r="AG67" s="20"/>
      <c r="AH67" s="20">
        <v>3.347E-2</v>
      </c>
      <c r="AI67" s="20"/>
      <c r="AJ67" s="20">
        <v>3.1809999999999998E-2</v>
      </c>
      <c r="AK67" s="20">
        <v>3.5200000000000002E-2</v>
      </c>
      <c r="AL67" s="20"/>
      <c r="AM67" s="20">
        <v>3.458E-2</v>
      </c>
      <c r="AN67" s="20"/>
      <c r="AO67" s="20"/>
      <c r="AP67" s="20"/>
      <c r="AQ67" s="20"/>
      <c r="AR67" s="20"/>
      <c r="AS67" s="20">
        <v>2.382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4799999999999998E-2</v>
      </c>
      <c r="BD67" s="21"/>
      <c r="BE67" s="19"/>
    </row>
    <row r="68" spans="1:57" ht="13.8" x14ac:dyDescent="0.25">
      <c r="A68" s="19"/>
      <c r="B68" s="19">
        <v>58</v>
      </c>
      <c r="C68" s="20">
        <v>3.1040000000000002E-2</v>
      </c>
      <c r="D68" s="20"/>
      <c r="E68" s="20"/>
      <c r="F68" s="20"/>
      <c r="G68" s="20"/>
      <c r="H68" s="20"/>
      <c r="I68" s="20"/>
      <c r="J68" s="20">
        <v>3.08700000000000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049999999999997E-2</v>
      </c>
      <c r="AA68" s="20"/>
      <c r="AB68" s="20"/>
      <c r="AC68" s="20"/>
      <c r="AD68" s="20"/>
      <c r="AE68" s="20"/>
      <c r="AF68" s="20"/>
      <c r="AG68" s="20"/>
      <c r="AH68" s="20">
        <v>3.3489999999999999E-2</v>
      </c>
      <c r="AI68" s="20"/>
      <c r="AJ68" s="20">
        <v>3.1800000000000002E-2</v>
      </c>
      <c r="AK68" s="20">
        <v>3.5180000000000003E-2</v>
      </c>
      <c r="AL68" s="20"/>
      <c r="AM68" s="20">
        <v>3.4569999999999997E-2</v>
      </c>
      <c r="AN68" s="20"/>
      <c r="AO68" s="20"/>
      <c r="AP68" s="20"/>
      <c r="AQ68" s="20"/>
      <c r="AR68" s="20"/>
      <c r="AS68" s="20">
        <v>2.4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4790000000000001E-2</v>
      </c>
      <c r="BD68" s="21"/>
      <c r="BE68" s="19"/>
    </row>
    <row r="69" spans="1:57" ht="13.8" x14ac:dyDescent="0.25">
      <c r="A69" s="19"/>
      <c r="B69" s="19">
        <v>59</v>
      </c>
      <c r="C69" s="20">
        <v>3.1099999999999999E-2</v>
      </c>
      <c r="D69" s="20"/>
      <c r="E69" s="20"/>
      <c r="F69" s="20"/>
      <c r="G69" s="20"/>
      <c r="H69" s="20"/>
      <c r="I69" s="20"/>
      <c r="J69" s="20">
        <v>3.092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06E-2</v>
      </c>
      <c r="AA69" s="20"/>
      <c r="AB69" s="20"/>
      <c r="AC69" s="20"/>
      <c r="AD69" s="20"/>
      <c r="AE69" s="20"/>
      <c r="AF69" s="20"/>
      <c r="AG69" s="20"/>
      <c r="AH69" s="20">
        <v>3.3509999999999998E-2</v>
      </c>
      <c r="AI69" s="20"/>
      <c r="AJ69" s="20">
        <v>3.1789999999999999E-2</v>
      </c>
      <c r="AK69" s="20">
        <v>3.517E-2</v>
      </c>
      <c r="AL69" s="20"/>
      <c r="AM69" s="20">
        <v>3.4569999999999997E-2</v>
      </c>
      <c r="AN69" s="20"/>
      <c r="AO69" s="20"/>
      <c r="AP69" s="20"/>
      <c r="AQ69" s="20"/>
      <c r="AR69" s="20"/>
      <c r="AS69" s="20">
        <v>2.418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4779999999999998E-2</v>
      </c>
      <c r="BD69" s="21"/>
      <c r="BE69" s="19"/>
    </row>
    <row r="70" spans="1:57" ht="13.8" x14ac:dyDescent="0.25">
      <c r="A70" s="19"/>
      <c r="B70" s="24">
        <v>60</v>
      </c>
      <c r="C70" s="25">
        <v>3.1150000000000001E-2</v>
      </c>
      <c r="D70" s="25"/>
      <c r="E70" s="25"/>
      <c r="F70" s="25"/>
      <c r="G70" s="25"/>
      <c r="H70" s="25"/>
      <c r="I70" s="25"/>
      <c r="J70" s="25">
        <v>3.098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070000000000003E-2</v>
      </c>
      <c r="AA70" s="25"/>
      <c r="AB70" s="25"/>
      <c r="AC70" s="25"/>
      <c r="AD70" s="25"/>
      <c r="AE70" s="25"/>
      <c r="AF70" s="25"/>
      <c r="AG70" s="25"/>
      <c r="AH70" s="25">
        <v>3.3520000000000001E-2</v>
      </c>
      <c r="AI70" s="25"/>
      <c r="AJ70" s="25">
        <v>3.1789999999999999E-2</v>
      </c>
      <c r="AK70" s="25">
        <v>3.5150000000000001E-2</v>
      </c>
      <c r="AL70" s="25"/>
      <c r="AM70" s="25">
        <v>3.456E-2</v>
      </c>
      <c r="AN70" s="25"/>
      <c r="AO70" s="25"/>
      <c r="AP70" s="25"/>
      <c r="AQ70" s="25"/>
      <c r="AR70" s="25"/>
      <c r="AS70" s="25">
        <v>2.436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4770000000000002E-2</v>
      </c>
      <c r="BD70" s="21"/>
      <c r="BE70" s="19"/>
    </row>
    <row r="71" spans="1:57" ht="13.8" x14ac:dyDescent="0.25">
      <c r="A71" s="19"/>
      <c r="B71" s="19">
        <v>61</v>
      </c>
      <c r="C71" s="20">
        <v>3.1210000000000002E-2</v>
      </c>
      <c r="D71" s="20"/>
      <c r="E71" s="20"/>
      <c r="F71" s="20"/>
      <c r="G71" s="20"/>
      <c r="H71" s="20"/>
      <c r="I71" s="20"/>
      <c r="J71" s="20">
        <v>3.104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070000000000003E-2</v>
      </c>
      <c r="AA71" s="20"/>
      <c r="AB71" s="20"/>
      <c r="AC71" s="20"/>
      <c r="AD71" s="20"/>
      <c r="AE71" s="20"/>
      <c r="AF71" s="20"/>
      <c r="AG71" s="20"/>
      <c r="AH71" s="20">
        <v>3.354E-2</v>
      </c>
      <c r="AI71" s="20"/>
      <c r="AJ71" s="20">
        <v>3.1800000000000002E-2</v>
      </c>
      <c r="AK71" s="20">
        <v>3.5130000000000002E-2</v>
      </c>
      <c r="AL71" s="20"/>
      <c r="AM71" s="20">
        <v>3.456E-2</v>
      </c>
      <c r="AN71" s="20"/>
      <c r="AO71" s="20"/>
      <c r="AP71" s="20"/>
      <c r="AQ71" s="20"/>
      <c r="AR71" s="20"/>
      <c r="AS71" s="20">
        <v>2.453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4759999999999999E-2</v>
      </c>
      <c r="BD71" s="21"/>
      <c r="BE71" s="19"/>
    </row>
    <row r="72" spans="1:57" ht="13.8" x14ac:dyDescent="0.25">
      <c r="A72" s="19"/>
      <c r="B72" s="19">
        <v>62</v>
      </c>
      <c r="C72" s="20">
        <v>3.1260000000000003E-2</v>
      </c>
      <c r="D72" s="20"/>
      <c r="E72" s="20"/>
      <c r="F72" s="20"/>
      <c r="G72" s="20"/>
      <c r="H72" s="20"/>
      <c r="I72" s="20"/>
      <c r="J72" s="20">
        <v>3.10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079999999999999E-2</v>
      </c>
      <c r="AA72" s="20"/>
      <c r="AB72" s="20"/>
      <c r="AC72" s="20"/>
      <c r="AD72" s="20"/>
      <c r="AE72" s="20"/>
      <c r="AF72" s="20"/>
      <c r="AG72" s="20"/>
      <c r="AH72" s="20">
        <v>3.3550000000000003E-2</v>
      </c>
      <c r="AI72" s="20"/>
      <c r="AJ72" s="20">
        <v>3.1809999999999998E-2</v>
      </c>
      <c r="AK72" s="20">
        <v>3.5119999999999998E-2</v>
      </c>
      <c r="AL72" s="20"/>
      <c r="AM72" s="20">
        <v>3.456E-2</v>
      </c>
      <c r="AN72" s="20"/>
      <c r="AO72" s="20"/>
      <c r="AP72" s="20"/>
      <c r="AQ72" s="20"/>
      <c r="AR72" s="20"/>
      <c r="AS72" s="20">
        <v>2.46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4759999999999999E-2</v>
      </c>
      <c r="BD72" s="21"/>
      <c r="BE72" s="19"/>
    </row>
    <row r="73" spans="1:57" ht="13.8" x14ac:dyDescent="0.25">
      <c r="A73" s="19"/>
      <c r="B73" s="19">
        <v>63</v>
      </c>
      <c r="C73" s="20">
        <v>3.1309999999999998E-2</v>
      </c>
      <c r="D73" s="20"/>
      <c r="E73" s="20"/>
      <c r="F73" s="20"/>
      <c r="G73" s="20"/>
      <c r="H73" s="20"/>
      <c r="I73" s="20"/>
      <c r="J73" s="20">
        <v>3.115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090000000000002E-2</v>
      </c>
      <c r="AA73" s="20"/>
      <c r="AB73" s="20"/>
      <c r="AC73" s="20"/>
      <c r="AD73" s="20"/>
      <c r="AE73" s="20"/>
      <c r="AF73" s="20"/>
      <c r="AG73" s="20"/>
      <c r="AH73" s="20">
        <v>3.3570000000000003E-2</v>
      </c>
      <c r="AI73" s="20"/>
      <c r="AJ73" s="20">
        <v>3.1820000000000001E-2</v>
      </c>
      <c r="AK73" s="20">
        <v>3.5110000000000002E-2</v>
      </c>
      <c r="AL73" s="20"/>
      <c r="AM73" s="20">
        <v>3.4549999999999997E-2</v>
      </c>
      <c r="AN73" s="20"/>
      <c r="AO73" s="20"/>
      <c r="AP73" s="20"/>
      <c r="AQ73" s="20"/>
      <c r="AR73" s="20"/>
      <c r="AS73" s="20">
        <v>2.485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4750000000000003E-2</v>
      </c>
      <c r="BD73" s="21"/>
      <c r="BE73" s="19"/>
    </row>
    <row r="74" spans="1:57" ht="13.8" x14ac:dyDescent="0.25">
      <c r="A74" s="19"/>
      <c r="B74" s="19">
        <v>64</v>
      </c>
      <c r="C74" s="20">
        <v>3.1359999999999999E-2</v>
      </c>
      <c r="D74" s="20"/>
      <c r="E74" s="20"/>
      <c r="F74" s="20"/>
      <c r="G74" s="20"/>
      <c r="H74" s="20"/>
      <c r="I74" s="20"/>
      <c r="J74" s="20">
        <v>3.119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090000000000002E-2</v>
      </c>
      <c r="AA74" s="20"/>
      <c r="AB74" s="20"/>
      <c r="AC74" s="20"/>
      <c r="AD74" s="20"/>
      <c r="AE74" s="20"/>
      <c r="AF74" s="20"/>
      <c r="AG74" s="20"/>
      <c r="AH74" s="20">
        <v>3.3579999999999999E-2</v>
      </c>
      <c r="AI74" s="20"/>
      <c r="AJ74" s="20">
        <v>3.1829999999999997E-2</v>
      </c>
      <c r="AK74" s="20">
        <v>3.5090000000000003E-2</v>
      </c>
      <c r="AL74" s="20"/>
      <c r="AM74" s="20">
        <v>3.4549999999999997E-2</v>
      </c>
      <c r="AN74" s="20"/>
      <c r="AO74" s="20"/>
      <c r="AP74" s="20"/>
      <c r="AQ74" s="20"/>
      <c r="AR74" s="20"/>
      <c r="AS74" s="20">
        <v>2.500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474E-2</v>
      </c>
      <c r="BD74" s="21"/>
      <c r="BE74" s="19"/>
    </row>
    <row r="75" spans="1:57" ht="13.8" x14ac:dyDescent="0.25">
      <c r="A75" s="19"/>
      <c r="B75" s="24">
        <v>65</v>
      </c>
      <c r="C75" s="25">
        <v>3.1399999999999997E-2</v>
      </c>
      <c r="D75" s="25"/>
      <c r="E75" s="25"/>
      <c r="F75" s="25"/>
      <c r="G75" s="25"/>
      <c r="H75" s="25"/>
      <c r="I75" s="25"/>
      <c r="J75" s="25">
        <v>3.125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099999999999998E-2</v>
      </c>
      <c r="AA75" s="25"/>
      <c r="AB75" s="25"/>
      <c r="AC75" s="25"/>
      <c r="AD75" s="25"/>
      <c r="AE75" s="25"/>
      <c r="AF75" s="25"/>
      <c r="AG75" s="25"/>
      <c r="AH75" s="25">
        <v>3.3599999999999998E-2</v>
      </c>
      <c r="AI75" s="25"/>
      <c r="AJ75" s="25">
        <v>3.1850000000000003E-2</v>
      </c>
      <c r="AK75" s="25">
        <v>3.508E-2</v>
      </c>
      <c r="AL75" s="25"/>
      <c r="AM75" s="25">
        <v>3.4549999999999997E-2</v>
      </c>
      <c r="AN75" s="25"/>
      <c r="AO75" s="25"/>
      <c r="AP75" s="25"/>
      <c r="AQ75" s="25"/>
      <c r="AR75" s="25"/>
      <c r="AS75" s="25">
        <v>2.514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4729999999999997E-2</v>
      </c>
      <c r="BD75" s="21"/>
      <c r="BE75" s="19"/>
    </row>
    <row r="76" spans="1:57" ht="13.8" x14ac:dyDescent="0.25">
      <c r="A76" s="19"/>
      <c r="B76" s="19">
        <v>66</v>
      </c>
      <c r="C76" s="20">
        <v>3.1449999999999999E-2</v>
      </c>
      <c r="D76" s="20"/>
      <c r="E76" s="20"/>
      <c r="F76" s="20"/>
      <c r="G76" s="20"/>
      <c r="H76" s="20"/>
      <c r="I76" s="20"/>
      <c r="J76" s="20">
        <v>3.130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099999999999998E-2</v>
      </c>
      <c r="AA76" s="20"/>
      <c r="AB76" s="20"/>
      <c r="AC76" s="20"/>
      <c r="AD76" s="20"/>
      <c r="AE76" s="20"/>
      <c r="AF76" s="20"/>
      <c r="AG76" s="20"/>
      <c r="AH76" s="20">
        <v>3.3610000000000001E-2</v>
      </c>
      <c r="AI76" s="20"/>
      <c r="AJ76" s="20">
        <v>3.1870000000000002E-2</v>
      </c>
      <c r="AK76" s="20">
        <v>3.5069999999999997E-2</v>
      </c>
      <c r="AL76" s="20"/>
      <c r="AM76" s="20">
        <v>3.4540000000000001E-2</v>
      </c>
      <c r="AN76" s="20"/>
      <c r="AO76" s="20"/>
      <c r="AP76" s="20"/>
      <c r="AQ76" s="20"/>
      <c r="AR76" s="20"/>
      <c r="AS76" s="20">
        <v>2.53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4729999999999997E-2</v>
      </c>
      <c r="BD76" s="21"/>
      <c r="BE76" s="19"/>
    </row>
    <row r="77" spans="1:57" ht="13.8" x14ac:dyDescent="0.25">
      <c r="A77" s="19"/>
      <c r="B77" s="19">
        <v>67</v>
      </c>
      <c r="C77" s="20">
        <v>3.1489999999999997E-2</v>
      </c>
      <c r="D77" s="20"/>
      <c r="E77" s="20"/>
      <c r="F77" s="20"/>
      <c r="G77" s="20"/>
      <c r="H77" s="20"/>
      <c r="I77" s="20"/>
      <c r="J77" s="20">
        <v>3.134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110000000000001E-2</v>
      </c>
      <c r="AA77" s="20"/>
      <c r="AB77" s="20"/>
      <c r="AC77" s="20"/>
      <c r="AD77" s="20"/>
      <c r="AE77" s="20"/>
      <c r="AF77" s="20"/>
      <c r="AG77" s="20"/>
      <c r="AH77" s="20">
        <v>3.3619999999999997E-2</v>
      </c>
      <c r="AI77" s="20"/>
      <c r="AJ77" s="20">
        <v>3.1890000000000002E-2</v>
      </c>
      <c r="AK77" s="20">
        <v>3.5060000000000001E-2</v>
      </c>
      <c r="AL77" s="20"/>
      <c r="AM77" s="20">
        <v>3.4540000000000001E-2</v>
      </c>
      <c r="AN77" s="20"/>
      <c r="AO77" s="20"/>
      <c r="AP77" s="20"/>
      <c r="AQ77" s="20"/>
      <c r="AR77" s="20"/>
      <c r="AS77" s="20">
        <v>2.544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4720000000000001E-2</v>
      </c>
      <c r="BD77" s="21"/>
      <c r="BE77" s="19"/>
    </row>
    <row r="78" spans="1:57" ht="13.8" x14ac:dyDescent="0.25">
      <c r="A78" s="19"/>
      <c r="B78" s="19">
        <v>68</v>
      </c>
      <c r="C78" s="20">
        <v>3.1539999999999999E-2</v>
      </c>
      <c r="D78" s="20"/>
      <c r="E78" s="20"/>
      <c r="F78" s="20"/>
      <c r="G78" s="20"/>
      <c r="H78" s="20"/>
      <c r="I78" s="20"/>
      <c r="J78" s="20">
        <v>3.139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119999999999998E-2</v>
      </c>
      <c r="AA78" s="20"/>
      <c r="AB78" s="20"/>
      <c r="AC78" s="20"/>
      <c r="AD78" s="20"/>
      <c r="AE78" s="20"/>
      <c r="AF78" s="20"/>
      <c r="AG78" s="20"/>
      <c r="AH78" s="20">
        <v>3.3640000000000003E-2</v>
      </c>
      <c r="AI78" s="20"/>
      <c r="AJ78" s="20">
        <v>3.1910000000000001E-2</v>
      </c>
      <c r="AK78" s="20">
        <v>3.5049999999999998E-2</v>
      </c>
      <c r="AL78" s="20"/>
      <c r="AM78" s="20">
        <v>3.4540000000000001E-2</v>
      </c>
      <c r="AN78" s="20"/>
      <c r="AO78" s="20"/>
      <c r="AP78" s="20"/>
      <c r="AQ78" s="20"/>
      <c r="AR78" s="20"/>
      <c r="AS78" s="20">
        <v>2.557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4720000000000001E-2</v>
      </c>
      <c r="BD78" s="21"/>
      <c r="BE78" s="19"/>
    </row>
    <row r="79" spans="1:57" ht="13.8" x14ac:dyDescent="0.25">
      <c r="A79" s="19"/>
      <c r="B79" s="19">
        <v>69</v>
      </c>
      <c r="C79" s="20">
        <v>3.1579999999999997E-2</v>
      </c>
      <c r="D79" s="20"/>
      <c r="E79" s="20"/>
      <c r="F79" s="20"/>
      <c r="G79" s="20"/>
      <c r="H79" s="20"/>
      <c r="I79" s="20"/>
      <c r="J79" s="20">
        <v>3.14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119999999999998E-2</v>
      </c>
      <c r="AA79" s="20"/>
      <c r="AB79" s="20"/>
      <c r="AC79" s="20"/>
      <c r="AD79" s="20"/>
      <c r="AE79" s="20"/>
      <c r="AF79" s="20"/>
      <c r="AG79" s="20"/>
      <c r="AH79" s="20">
        <v>3.3649999999999999E-2</v>
      </c>
      <c r="AI79" s="20"/>
      <c r="AJ79" s="20">
        <v>3.193E-2</v>
      </c>
      <c r="AK79" s="20">
        <v>3.5040000000000002E-2</v>
      </c>
      <c r="AL79" s="20"/>
      <c r="AM79" s="20">
        <v>3.4540000000000001E-2</v>
      </c>
      <c r="AN79" s="20"/>
      <c r="AO79" s="20"/>
      <c r="AP79" s="20"/>
      <c r="AQ79" s="20"/>
      <c r="AR79" s="20"/>
      <c r="AS79" s="20">
        <v>2.57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4709999999999998E-2</v>
      </c>
      <c r="BD79" s="21"/>
      <c r="BE79" s="19"/>
    </row>
    <row r="80" spans="1:57" ht="13.8" x14ac:dyDescent="0.25">
      <c r="A80" s="19"/>
      <c r="B80" s="24">
        <v>70</v>
      </c>
      <c r="C80" s="25">
        <v>3.1620000000000002E-2</v>
      </c>
      <c r="D80" s="25"/>
      <c r="E80" s="25"/>
      <c r="F80" s="25"/>
      <c r="G80" s="25"/>
      <c r="H80" s="25"/>
      <c r="I80" s="25"/>
      <c r="J80" s="25">
        <v>3.148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130000000000001E-2</v>
      </c>
      <c r="AA80" s="25"/>
      <c r="AB80" s="25"/>
      <c r="AC80" s="25"/>
      <c r="AD80" s="25"/>
      <c r="AE80" s="25"/>
      <c r="AF80" s="25"/>
      <c r="AG80" s="25"/>
      <c r="AH80" s="25">
        <v>3.3660000000000002E-2</v>
      </c>
      <c r="AI80" s="25"/>
      <c r="AJ80" s="25">
        <v>3.1960000000000002E-2</v>
      </c>
      <c r="AK80" s="25">
        <v>3.5029999999999999E-2</v>
      </c>
      <c r="AL80" s="25"/>
      <c r="AM80" s="25">
        <v>3.4529999999999998E-2</v>
      </c>
      <c r="AN80" s="25"/>
      <c r="AO80" s="25"/>
      <c r="AP80" s="25"/>
      <c r="AQ80" s="25"/>
      <c r="AR80" s="25"/>
      <c r="AS80" s="25">
        <v>2.5839999999999998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4709999999999998E-2</v>
      </c>
      <c r="BD80" s="21"/>
      <c r="BE80" s="19"/>
    </row>
    <row r="81" spans="1:57" ht="13.8" x14ac:dyDescent="0.25">
      <c r="A81" s="19"/>
      <c r="B81" s="19">
        <v>71</v>
      </c>
      <c r="C81" s="20">
        <v>3.1660000000000001E-2</v>
      </c>
      <c r="D81" s="20"/>
      <c r="E81" s="20"/>
      <c r="F81" s="20"/>
      <c r="G81" s="20"/>
      <c r="H81" s="20"/>
      <c r="I81" s="20"/>
      <c r="J81" s="20">
        <v>3.151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130000000000001E-2</v>
      </c>
      <c r="AA81" s="20"/>
      <c r="AB81" s="20"/>
      <c r="AC81" s="20"/>
      <c r="AD81" s="20"/>
      <c r="AE81" s="20"/>
      <c r="AF81" s="20"/>
      <c r="AG81" s="20"/>
      <c r="AH81" s="20">
        <v>3.3669999999999999E-2</v>
      </c>
      <c r="AI81" s="20"/>
      <c r="AJ81" s="20">
        <v>3.1980000000000001E-2</v>
      </c>
      <c r="AK81" s="20">
        <v>3.5020000000000003E-2</v>
      </c>
      <c r="AL81" s="20"/>
      <c r="AM81" s="20">
        <v>3.4529999999999998E-2</v>
      </c>
      <c r="AN81" s="20"/>
      <c r="AO81" s="20"/>
      <c r="AP81" s="20"/>
      <c r="AQ81" s="20"/>
      <c r="AR81" s="20"/>
      <c r="AS81" s="20">
        <v>2.597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4700000000000002E-2</v>
      </c>
      <c r="BD81" s="21"/>
      <c r="BE81" s="19"/>
    </row>
    <row r="82" spans="1:57" ht="13.8" x14ac:dyDescent="0.25">
      <c r="A82" s="19"/>
      <c r="B82" s="19">
        <v>72</v>
      </c>
      <c r="C82" s="20">
        <v>3.1699999999999999E-2</v>
      </c>
      <c r="D82" s="20"/>
      <c r="E82" s="20"/>
      <c r="F82" s="20"/>
      <c r="G82" s="20"/>
      <c r="H82" s="20"/>
      <c r="I82" s="20"/>
      <c r="J82" s="20">
        <v>3.155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139999999999997E-2</v>
      </c>
      <c r="AA82" s="20"/>
      <c r="AB82" s="20"/>
      <c r="AC82" s="20"/>
      <c r="AD82" s="20"/>
      <c r="AE82" s="20"/>
      <c r="AF82" s="20"/>
      <c r="AG82" s="20"/>
      <c r="AH82" s="20">
        <v>3.3689999999999998E-2</v>
      </c>
      <c r="AI82" s="20"/>
      <c r="AJ82" s="20">
        <v>3.2009999999999997E-2</v>
      </c>
      <c r="AK82" s="20">
        <v>3.5009999999999999E-2</v>
      </c>
      <c r="AL82" s="20"/>
      <c r="AM82" s="20">
        <v>3.4529999999999998E-2</v>
      </c>
      <c r="AN82" s="20"/>
      <c r="AO82" s="20"/>
      <c r="AP82" s="20"/>
      <c r="AQ82" s="20"/>
      <c r="AR82" s="20"/>
      <c r="AS82" s="20">
        <v>2.610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4700000000000002E-2</v>
      </c>
      <c r="BD82" s="21"/>
      <c r="BE82" s="19"/>
    </row>
    <row r="83" spans="1:57" ht="13.8" x14ac:dyDescent="0.25">
      <c r="A83" s="19"/>
      <c r="B83" s="19">
        <v>73</v>
      </c>
      <c r="C83" s="20">
        <v>3.1739999999999997E-2</v>
      </c>
      <c r="D83" s="20"/>
      <c r="E83" s="20"/>
      <c r="F83" s="20"/>
      <c r="G83" s="20"/>
      <c r="H83" s="20"/>
      <c r="I83" s="20"/>
      <c r="J83" s="20">
        <v>3.160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139999999999997E-2</v>
      </c>
      <c r="AA83" s="20"/>
      <c r="AB83" s="20"/>
      <c r="AC83" s="20"/>
      <c r="AD83" s="20"/>
      <c r="AE83" s="20"/>
      <c r="AF83" s="20"/>
      <c r="AG83" s="20"/>
      <c r="AH83" s="20">
        <v>3.3700000000000001E-2</v>
      </c>
      <c r="AI83" s="20"/>
      <c r="AJ83" s="20">
        <v>3.2030000000000003E-2</v>
      </c>
      <c r="AK83" s="20">
        <v>3.5000000000000003E-2</v>
      </c>
      <c r="AL83" s="20"/>
      <c r="AM83" s="20">
        <v>3.4529999999999998E-2</v>
      </c>
      <c r="AN83" s="20"/>
      <c r="AO83" s="20"/>
      <c r="AP83" s="20"/>
      <c r="AQ83" s="20"/>
      <c r="AR83" s="20"/>
      <c r="AS83" s="20">
        <v>2.62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4700000000000002E-2</v>
      </c>
      <c r="BD83" s="21"/>
      <c r="BE83" s="19"/>
    </row>
    <row r="84" spans="1:57" ht="13.8" x14ac:dyDescent="0.25">
      <c r="A84" s="19"/>
      <c r="B84" s="19">
        <v>74</v>
      </c>
      <c r="C84" s="20">
        <v>3.1780000000000003E-2</v>
      </c>
      <c r="D84" s="20"/>
      <c r="E84" s="20"/>
      <c r="F84" s="20"/>
      <c r="G84" s="20"/>
      <c r="H84" s="20"/>
      <c r="I84" s="20"/>
      <c r="J84" s="20">
        <v>3.164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15E-2</v>
      </c>
      <c r="AA84" s="20"/>
      <c r="AB84" s="20"/>
      <c r="AC84" s="20"/>
      <c r="AD84" s="20"/>
      <c r="AE84" s="20"/>
      <c r="AF84" s="20"/>
      <c r="AG84" s="20"/>
      <c r="AH84" s="20">
        <v>3.3709999999999997E-2</v>
      </c>
      <c r="AI84" s="20"/>
      <c r="AJ84" s="20">
        <v>3.2059999999999998E-2</v>
      </c>
      <c r="AK84" s="20">
        <v>3.5000000000000003E-2</v>
      </c>
      <c r="AL84" s="20"/>
      <c r="AM84" s="20">
        <v>3.4529999999999998E-2</v>
      </c>
      <c r="AN84" s="20"/>
      <c r="AO84" s="20"/>
      <c r="AP84" s="20"/>
      <c r="AQ84" s="20"/>
      <c r="AR84" s="20"/>
      <c r="AS84" s="20">
        <v>2.6329999999999999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4689999999999999E-2</v>
      </c>
      <c r="BD84" s="21"/>
      <c r="BE84" s="19"/>
    </row>
    <row r="85" spans="1:57" ht="13.8" x14ac:dyDescent="0.25">
      <c r="A85" s="19"/>
      <c r="B85" s="24">
        <v>75</v>
      </c>
      <c r="C85" s="25">
        <v>3.1809999999999998E-2</v>
      </c>
      <c r="D85" s="25"/>
      <c r="E85" s="25"/>
      <c r="F85" s="25"/>
      <c r="G85" s="25"/>
      <c r="H85" s="25"/>
      <c r="I85" s="25"/>
      <c r="J85" s="25">
        <v>3.16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15E-2</v>
      </c>
      <c r="AA85" s="25"/>
      <c r="AB85" s="25"/>
      <c r="AC85" s="25"/>
      <c r="AD85" s="25"/>
      <c r="AE85" s="25"/>
      <c r="AF85" s="25"/>
      <c r="AG85" s="25"/>
      <c r="AH85" s="25">
        <v>3.372E-2</v>
      </c>
      <c r="AI85" s="25"/>
      <c r="AJ85" s="25">
        <v>3.2079999999999997E-2</v>
      </c>
      <c r="AK85" s="25">
        <v>3.499E-2</v>
      </c>
      <c r="AL85" s="25"/>
      <c r="AM85" s="25">
        <v>3.4529999999999998E-2</v>
      </c>
      <c r="AN85" s="25"/>
      <c r="AO85" s="25"/>
      <c r="AP85" s="25"/>
      <c r="AQ85" s="25"/>
      <c r="AR85" s="25"/>
      <c r="AS85" s="25">
        <v>2.645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4689999999999999E-2</v>
      </c>
      <c r="BD85" s="21"/>
      <c r="BE85" s="19"/>
    </row>
    <row r="86" spans="1:57" ht="13.8" x14ac:dyDescent="0.25">
      <c r="A86" s="19"/>
      <c r="B86" s="19">
        <v>76</v>
      </c>
      <c r="C86" s="20">
        <v>3.1850000000000003E-2</v>
      </c>
      <c r="D86" s="20"/>
      <c r="E86" s="20"/>
      <c r="F86" s="20"/>
      <c r="G86" s="20"/>
      <c r="H86" s="20"/>
      <c r="I86" s="20"/>
      <c r="J86" s="20">
        <v>3.171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15E-2</v>
      </c>
      <c r="AA86" s="20"/>
      <c r="AB86" s="20"/>
      <c r="AC86" s="20"/>
      <c r="AD86" s="20"/>
      <c r="AE86" s="20"/>
      <c r="AF86" s="20"/>
      <c r="AG86" s="20"/>
      <c r="AH86" s="20">
        <v>3.3730000000000003E-2</v>
      </c>
      <c r="AI86" s="20"/>
      <c r="AJ86" s="20">
        <v>3.211E-2</v>
      </c>
      <c r="AK86" s="20">
        <v>3.4979999999999997E-2</v>
      </c>
      <c r="AL86" s="20"/>
      <c r="AM86" s="20">
        <v>3.4520000000000002E-2</v>
      </c>
      <c r="AN86" s="20"/>
      <c r="AO86" s="20"/>
      <c r="AP86" s="20"/>
      <c r="AQ86" s="20"/>
      <c r="AR86" s="20"/>
      <c r="AS86" s="20">
        <v>2.656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4689999999999999E-2</v>
      </c>
      <c r="BD86" s="21"/>
      <c r="BE86" s="19"/>
    </row>
    <row r="87" spans="1:57" ht="13.8" x14ac:dyDescent="0.25">
      <c r="A87" s="19"/>
      <c r="B87" s="19">
        <v>77</v>
      </c>
      <c r="C87" s="20">
        <v>3.1879999999999999E-2</v>
      </c>
      <c r="D87" s="20"/>
      <c r="E87" s="20"/>
      <c r="F87" s="20"/>
      <c r="G87" s="20"/>
      <c r="H87" s="20"/>
      <c r="I87" s="20"/>
      <c r="J87" s="20">
        <v>3.175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160000000000003E-2</v>
      </c>
      <c r="AA87" s="20"/>
      <c r="AB87" s="20"/>
      <c r="AC87" s="20"/>
      <c r="AD87" s="20"/>
      <c r="AE87" s="20"/>
      <c r="AF87" s="20"/>
      <c r="AG87" s="20"/>
      <c r="AH87" s="20">
        <v>3.3739999999999999E-2</v>
      </c>
      <c r="AI87" s="20"/>
      <c r="AJ87" s="20">
        <v>3.2129999999999999E-2</v>
      </c>
      <c r="AK87" s="20">
        <v>3.4979999999999997E-2</v>
      </c>
      <c r="AL87" s="20"/>
      <c r="AM87" s="20">
        <v>3.4520000000000002E-2</v>
      </c>
      <c r="AN87" s="20"/>
      <c r="AO87" s="20"/>
      <c r="AP87" s="20"/>
      <c r="AQ87" s="20"/>
      <c r="AR87" s="20"/>
      <c r="AS87" s="20">
        <v>2.666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4680000000000002E-2</v>
      </c>
      <c r="BD87" s="21"/>
      <c r="BE87" s="19"/>
    </row>
    <row r="88" spans="1:57" ht="13.8" x14ac:dyDescent="0.25">
      <c r="A88" s="19"/>
      <c r="B88" s="19">
        <v>78</v>
      </c>
      <c r="C88" s="20">
        <v>3.1910000000000001E-2</v>
      </c>
      <c r="D88" s="20"/>
      <c r="E88" s="20"/>
      <c r="F88" s="20"/>
      <c r="G88" s="20"/>
      <c r="H88" s="20"/>
      <c r="I88" s="20"/>
      <c r="J88" s="20">
        <v>3.178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160000000000003E-2</v>
      </c>
      <c r="AA88" s="20"/>
      <c r="AB88" s="20"/>
      <c r="AC88" s="20"/>
      <c r="AD88" s="20"/>
      <c r="AE88" s="20"/>
      <c r="AF88" s="20"/>
      <c r="AG88" s="20"/>
      <c r="AH88" s="20">
        <v>3.3750000000000002E-2</v>
      </c>
      <c r="AI88" s="20"/>
      <c r="AJ88" s="20">
        <v>3.2160000000000001E-2</v>
      </c>
      <c r="AK88" s="20">
        <v>3.4970000000000001E-2</v>
      </c>
      <c r="AL88" s="20"/>
      <c r="AM88" s="20">
        <v>3.4520000000000002E-2</v>
      </c>
      <c r="AN88" s="20"/>
      <c r="AO88" s="20"/>
      <c r="AP88" s="20"/>
      <c r="AQ88" s="20"/>
      <c r="AR88" s="20"/>
      <c r="AS88" s="20">
        <v>2.676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4680000000000002E-2</v>
      </c>
      <c r="BD88" s="21"/>
      <c r="BE88" s="19"/>
    </row>
    <row r="89" spans="1:57" ht="13.8" x14ac:dyDescent="0.25">
      <c r="A89" s="19"/>
      <c r="B89" s="19">
        <v>79</v>
      </c>
      <c r="C89" s="20">
        <v>3.1949999999999999E-2</v>
      </c>
      <c r="D89" s="20"/>
      <c r="E89" s="20"/>
      <c r="F89" s="20"/>
      <c r="G89" s="20"/>
      <c r="H89" s="20"/>
      <c r="I89" s="20"/>
      <c r="J89" s="20">
        <v>3.182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169999999999999E-2</v>
      </c>
      <c r="AA89" s="20"/>
      <c r="AB89" s="20"/>
      <c r="AC89" s="20"/>
      <c r="AD89" s="20"/>
      <c r="AE89" s="20"/>
      <c r="AF89" s="20"/>
      <c r="AG89" s="20"/>
      <c r="AH89" s="20">
        <v>3.3759999999999998E-2</v>
      </c>
      <c r="AI89" s="20"/>
      <c r="AJ89" s="20">
        <v>3.218E-2</v>
      </c>
      <c r="AK89" s="20">
        <v>3.4959999999999998E-2</v>
      </c>
      <c r="AL89" s="20"/>
      <c r="AM89" s="20">
        <v>3.4520000000000002E-2</v>
      </c>
      <c r="AN89" s="20"/>
      <c r="AO89" s="20"/>
      <c r="AP89" s="20"/>
      <c r="AQ89" s="20"/>
      <c r="AR89" s="20"/>
      <c r="AS89" s="20">
        <v>2.688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4680000000000002E-2</v>
      </c>
      <c r="BD89" s="21"/>
      <c r="BE89" s="19"/>
    </row>
    <row r="90" spans="1:57" ht="13.8" x14ac:dyDescent="0.25">
      <c r="A90" s="19"/>
      <c r="B90" s="24">
        <v>80</v>
      </c>
      <c r="C90" s="25">
        <v>3.1980000000000001E-2</v>
      </c>
      <c r="D90" s="25"/>
      <c r="E90" s="25"/>
      <c r="F90" s="25"/>
      <c r="G90" s="25"/>
      <c r="H90" s="25"/>
      <c r="I90" s="25"/>
      <c r="J90" s="25">
        <v>3.185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169999999999999E-2</v>
      </c>
      <c r="AA90" s="25"/>
      <c r="AB90" s="25"/>
      <c r="AC90" s="25"/>
      <c r="AD90" s="25"/>
      <c r="AE90" s="25"/>
      <c r="AF90" s="25"/>
      <c r="AG90" s="25"/>
      <c r="AH90" s="25">
        <v>3.3770000000000001E-2</v>
      </c>
      <c r="AI90" s="25"/>
      <c r="AJ90" s="25">
        <v>3.2210000000000003E-2</v>
      </c>
      <c r="AK90" s="25">
        <v>3.4959999999999998E-2</v>
      </c>
      <c r="AL90" s="25"/>
      <c r="AM90" s="25">
        <v>3.4520000000000002E-2</v>
      </c>
      <c r="AN90" s="25"/>
      <c r="AO90" s="25"/>
      <c r="AP90" s="25"/>
      <c r="AQ90" s="25"/>
      <c r="AR90" s="25"/>
      <c r="AS90" s="25">
        <v>2.698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4669999999999999E-2</v>
      </c>
      <c r="BD90" s="21"/>
      <c r="BE90" s="19"/>
    </row>
    <row r="91" spans="1:57" ht="13.8" x14ac:dyDescent="0.25">
      <c r="A91" s="19"/>
      <c r="B91" s="19">
        <v>81</v>
      </c>
      <c r="C91" s="20">
        <v>3.2009999999999997E-2</v>
      </c>
      <c r="D91" s="20"/>
      <c r="E91" s="20"/>
      <c r="F91" s="20"/>
      <c r="G91" s="20"/>
      <c r="H91" s="20"/>
      <c r="I91" s="20"/>
      <c r="J91" s="20">
        <v>3.187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180000000000002E-2</v>
      </c>
      <c r="AA91" s="20"/>
      <c r="AB91" s="20"/>
      <c r="AC91" s="20"/>
      <c r="AD91" s="20"/>
      <c r="AE91" s="20"/>
      <c r="AF91" s="20"/>
      <c r="AG91" s="20"/>
      <c r="AH91" s="20">
        <v>3.3779999999999998E-2</v>
      </c>
      <c r="AI91" s="20"/>
      <c r="AJ91" s="20">
        <v>3.2230000000000002E-2</v>
      </c>
      <c r="AK91" s="20">
        <v>3.4950000000000002E-2</v>
      </c>
      <c r="AL91" s="20"/>
      <c r="AM91" s="20">
        <v>3.4520000000000002E-2</v>
      </c>
      <c r="AN91" s="20"/>
      <c r="AO91" s="20"/>
      <c r="AP91" s="20"/>
      <c r="AQ91" s="20"/>
      <c r="AR91" s="20"/>
      <c r="AS91" s="20">
        <v>2.708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4669999999999999E-2</v>
      </c>
      <c r="BD91" s="21"/>
      <c r="BE91" s="19"/>
    </row>
    <row r="92" spans="1:57" ht="13.8" x14ac:dyDescent="0.25">
      <c r="A92" s="19"/>
      <c r="B92" s="19">
        <v>82</v>
      </c>
      <c r="C92" s="20">
        <v>3.2039999999999999E-2</v>
      </c>
      <c r="D92" s="20"/>
      <c r="E92" s="20"/>
      <c r="F92" s="20"/>
      <c r="G92" s="20"/>
      <c r="H92" s="20"/>
      <c r="I92" s="20"/>
      <c r="J92" s="20">
        <v>3.1919999999999997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180000000000002E-2</v>
      </c>
      <c r="AA92" s="20"/>
      <c r="AB92" s="20"/>
      <c r="AC92" s="20"/>
      <c r="AD92" s="20"/>
      <c r="AE92" s="20"/>
      <c r="AF92" s="20"/>
      <c r="AG92" s="20"/>
      <c r="AH92" s="20">
        <v>3.3779999999999998E-2</v>
      </c>
      <c r="AI92" s="20"/>
      <c r="AJ92" s="20">
        <v>3.2259999999999997E-2</v>
      </c>
      <c r="AK92" s="20">
        <v>3.4939999999999999E-2</v>
      </c>
      <c r="AL92" s="20"/>
      <c r="AM92" s="20">
        <v>3.4520000000000002E-2</v>
      </c>
      <c r="AN92" s="20"/>
      <c r="AO92" s="20"/>
      <c r="AP92" s="20"/>
      <c r="AQ92" s="20"/>
      <c r="AR92" s="20"/>
      <c r="AS92" s="20">
        <v>2.71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4669999999999999E-2</v>
      </c>
      <c r="BD92" s="21"/>
      <c r="BE92" s="19"/>
    </row>
    <row r="93" spans="1:57" ht="13.8" x14ac:dyDescent="0.25">
      <c r="A93" s="19"/>
      <c r="B93" s="19">
        <v>83</v>
      </c>
      <c r="C93" s="20">
        <v>3.2070000000000001E-2</v>
      </c>
      <c r="D93" s="20"/>
      <c r="E93" s="20"/>
      <c r="F93" s="20"/>
      <c r="G93" s="20"/>
      <c r="H93" s="20"/>
      <c r="I93" s="20"/>
      <c r="J93" s="20">
        <v>3.194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180000000000002E-2</v>
      </c>
      <c r="AA93" s="20"/>
      <c r="AB93" s="20"/>
      <c r="AC93" s="20"/>
      <c r="AD93" s="20"/>
      <c r="AE93" s="20"/>
      <c r="AF93" s="20"/>
      <c r="AG93" s="20"/>
      <c r="AH93" s="20">
        <v>3.3790000000000001E-2</v>
      </c>
      <c r="AI93" s="20"/>
      <c r="AJ93" s="20">
        <v>3.2280000000000003E-2</v>
      </c>
      <c r="AK93" s="20">
        <v>3.4939999999999999E-2</v>
      </c>
      <c r="AL93" s="20"/>
      <c r="AM93" s="20">
        <v>3.4520000000000002E-2</v>
      </c>
      <c r="AN93" s="20"/>
      <c r="AO93" s="20"/>
      <c r="AP93" s="20"/>
      <c r="AQ93" s="20"/>
      <c r="AR93" s="20"/>
      <c r="AS93" s="20">
        <v>2.726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4669999999999999E-2</v>
      </c>
      <c r="BD93" s="21"/>
      <c r="BE93" s="19"/>
    </row>
    <row r="94" spans="1:57" ht="13.8" x14ac:dyDescent="0.25">
      <c r="A94" s="19"/>
      <c r="B94" s="19">
        <v>84</v>
      </c>
      <c r="C94" s="20">
        <v>3.2099999999999997E-2</v>
      </c>
      <c r="D94" s="20"/>
      <c r="E94" s="20"/>
      <c r="F94" s="20"/>
      <c r="G94" s="20"/>
      <c r="H94" s="20"/>
      <c r="I94" s="20"/>
      <c r="J94" s="20">
        <v>3.198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189999999999998E-2</v>
      </c>
      <c r="AA94" s="20"/>
      <c r="AB94" s="20"/>
      <c r="AC94" s="20"/>
      <c r="AD94" s="20"/>
      <c r="AE94" s="20"/>
      <c r="AF94" s="20"/>
      <c r="AG94" s="20"/>
      <c r="AH94" s="20">
        <v>3.3799999999999997E-2</v>
      </c>
      <c r="AI94" s="20"/>
      <c r="AJ94" s="20">
        <v>3.2300000000000002E-2</v>
      </c>
      <c r="AK94" s="20">
        <v>3.4930000000000003E-2</v>
      </c>
      <c r="AL94" s="20"/>
      <c r="AM94" s="20">
        <v>3.4520000000000002E-2</v>
      </c>
      <c r="AN94" s="20"/>
      <c r="AO94" s="20"/>
      <c r="AP94" s="20"/>
      <c r="AQ94" s="20"/>
      <c r="AR94" s="20"/>
      <c r="AS94" s="20">
        <v>2.735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4660000000000003E-2</v>
      </c>
      <c r="BD94" s="21"/>
      <c r="BE94" s="19"/>
    </row>
    <row r="95" spans="1:57" ht="13.8" x14ac:dyDescent="0.25">
      <c r="A95" s="19"/>
      <c r="B95" s="24">
        <v>85</v>
      </c>
      <c r="C95" s="25">
        <v>3.2129999999999999E-2</v>
      </c>
      <c r="D95" s="25"/>
      <c r="E95" s="25"/>
      <c r="F95" s="25"/>
      <c r="G95" s="25"/>
      <c r="H95" s="25"/>
      <c r="I95" s="25"/>
      <c r="J95" s="25">
        <v>3.200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189999999999998E-2</v>
      </c>
      <c r="AA95" s="25"/>
      <c r="AB95" s="25"/>
      <c r="AC95" s="25"/>
      <c r="AD95" s="25"/>
      <c r="AE95" s="25"/>
      <c r="AF95" s="25"/>
      <c r="AG95" s="25"/>
      <c r="AH95" s="25">
        <v>3.381E-2</v>
      </c>
      <c r="AI95" s="25"/>
      <c r="AJ95" s="25">
        <v>3.2329999999999998E-2</v>
      </c>
      <c r="AK95" s="25">
        <v>3.4930000000000003E-2</v>
      </c>
      <c r="AL95" s="25"/>
      <c r="AM95" s="25">
        <v>3.4520000000000002E-2</v>
      </c>
      <c r="AN95" s="25"/>
      <c r="AO95" s="25"/>
      <c r="AP95" s="25"/>
      <c r="AQ95" s="25"/>
      <c r="AR95" s="25"/>
      <c r="AS95" s="25">
        <v>2.744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4660000000000003E-2</v>
      </c>
      <c r="BD95" s="21"/>
      <c r="BE95" s="19"/>
    </row>
    <row r="96" spans="1:57" ht="13.8" x14ac:dyDescent="0.25">
      <c r="A96" s="19"/>
      <c r="B96" s="19">
        <v>86</v>
      </c>
      <c r="C96" s="20">
        <v>3.2149999999999998E-2</v>
      </c>
      <c r="D96" s="20"/>
      <c r="E96" s="20"/>
      <c r="F96" s="20"/>
      <c r="G96" s="20"/>
      <c r="H96" s="20"/>
      <c r="I96" s="20"/>
      <c r="J96" s="20">
        <v>3.203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189999999999998E-2</v>
      </c>
      <c r="AA96" s="20"/>
      <c r="AB96" s="20"/>
      <c r="AC96" s="20"/>
      <c r="AD96" s="20"/>
      <c r="AE96" s="20"/>
      <c r="AF96" s="20"/>
      <c r="AG96" s="20"/>
      <c r="AH96" s="20">
        <v>3.3820000000000003E-2</v>
      </c>
      <c r="AI96" s="20"/>
      <c r="AJ96" s="20">
        <v>3.2349999999999997E-2</v>
      </c>
      <c r="AK96" s="20">
        <v>3.492E-2</v>
      </c>
      <c r="AL96" s="20"/>
      <c r="AM96" s="20">
        <v>3.4520000000000002E-2</v>
      </c>
      <c r="AN96" s="20"/>
      <c r="AO96" s="20"/>
      <c r="AP96" s="20"/>
      <c r="AQ96" s="20"/>
      <c r="AR96" s="20"/>
      <c r="AS96" s="20">
        <v>2.7529999999999999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4660000000000003E-2</v>
      </c>
      <c r="BD96" s="21"/>
      <c r="BE96" s="19"/>
    </row>
    <row r="97" spans="1:57" ht="13.8" x14ac:dyDescent="0.25">
      <c r="A97" s="19"/>
      <c r="B97" s="19">
        <v>87</v>
      </c>
      <c r="C97" s="20">
        <v>3.218E-2</v>
      </c>
      <c r="D97" s="20"/>
      <c r="E97" s="20"/>
      <c r="F97" s="20"/>
      <c r="G97" s="20"/>
      <c r="H97" s="20"/>
      <c r="I97" s="20"/>
      <c r="J97" s="20">
        <v>3.205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200000000000001E-2</v>
      </c>
      <c r="AA97" s="20"/>
      <c r="AB97" s="20"/>
      <c r="AC97" s="20"/>
      <c r="AD97" s="20"/>
      <c r="AE97" s="20"/>
      <c r="AF97" s="20"/>
      <c r="AG97" s="20"/>
      <c r="AH97" s="20">
        <v>3.3829999999999999E-2</v>
      </c>
      <c r="AI97" s="20"/>
      <c r="AJ97" s="20">
        <v>3.2370000000000003E-2</v>
      </c>
      <c r="AK97" s="20">
        <v>3.492E-2</v>
      </c>
      <c r="AL97" s="20"/>
      <c r="AM97" s="20">
        <v>3.4509999999999999E-2</v>
      </c>
      <c r="AN97" s="20"/>
      <c r="AO97" s="20"/>
      <c r="AP97" s="20"/>
      <c r="AQ97" s="20"/>
      <c r="AR97" s="20"/>
      <c r="AS97" s="20">
        <v>2.761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4660000000000003E-2</v>
      </c>
      <c r="BD97" s="21"/>
      <c r="BE97" s="19"/>
    </row>
    <row r="98" spans="1:57" ht="13.8" x14ac:dyDescent="0.25">
      <c r="A98" s="19"/>
      <c r="B98" s="19">
        <v>88</v>
      </c>
      <c r="C98" s="20">
        <v>3.2210000000000003E-2</v>
      </c>
      <c r="D98" s="20"/>
      <c r="E98" s="20"/>
      <c r="F98" s="20"/>
      <c r="G98" s="20"/>
      <c r="H98" s="20"/>
      <c r="I98" s="20"/>
      <c r="J98" s="20">
        <v>3.20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200000000000001E-2</v>
      </c>
      <c r="AA98" s="20"/>
      <c r="AB98" s="20"/>
      <c r="AC98" s="20"/>
      <c r="AD98" s="20"/>
      <c r="AE98" s="20"/>
      <c r="AF98" s="20"/>
      <c r="AG98" s="20"/>
      <c r="AH98" s="20">
        <v>3.3829999999999999E-2</v>
      </c>
      <c r="AI98" s="20"/>
      <c r="AJ98" s="20">
        <v>3.2399999999999998E-2</v>
      </c>
      <c r="AK98" s="20">
        <v>3.4909999999999997E-2</v>
      </c>
      <c r="AL98" s="20"/>
      <c r="AM98" s="20">
        <v>3.4509999999999999E-2</v>
      </c>
      <c r="AN98" s="20"/>
      <c r="AO98" s="20"/>
      <c r="AP98" s="20"/>
      <c r="AQ98" s="20"/>
      <c r="AR98" s="20"/>
      <c r="AS98" s="20">
        <v>2.769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4660000000000003E-2</v>
      </c>
      <c r="BD98" s="21"/>
      <c r="BE98" s="19"/>
    </row>
    <row r="99" spans="1:57" ht="13.8" x14ac:dyDescent="0.25">
      <c r="A99" s="19"/>
      <c r="B99" s="19">
        <v>89</v>
      </c>
      <c r="C99" s="20">
        <v>3.2230000000000002E-2</v>
      </c>
      <c r="D99" s="20"/>
      <c r="E99" s="20"/>
      <c r="F99" s="20"/>
      <c r="G99" s="20"/>
      <c r="H99" s="20"/>
      <c r="I99" s="20"/>
      <c r="J99" s="20">
        <v>3.212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200000000000001E-2</v>
      </c>
      <c r="AA99" s="20"/>
      <c r="AB99" s="20"/>
      <c r="AC99" s="20"/>
      <c r="AD99" s="20"/>
      <c r="AE99" s="20"/>
      <c r="AF99" s="20"/>
      <c r="AG99" s="20"/>
      <c r="AH99" s="20">
        <v>3.3840000000000002E-2</v>
      </c>
      <c r="AI99" s="20"/>
      <c r="AJ99" s="20">
        <v>3.2419999999999997E-2</v>
      </c>
      <c r="AK99" s="20">
        <v>3.4909999999999997E-2</v>
      </c>
      <c r="AL99" s="20"/>
      <c r="AM99" s="20">
        <v>3.4509999999999999E-2</v>
      </c>
      <c r="AN99" s="20"/>
      <c r="AO99" s="20"/>
      <c r="AP99" s="20"/>
      <c r="AQ99" s="20"/>
      <c r="AR99" s="20"/>
      <c r="AS99" s="20">
        <v>2.777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465E-2</v>
      </c>
      <c r="BD99" s="21"/>
      <c r="BE99" s="19"/>
    </row>
    <row r="100" spans="1:57" ht="13.8" x14ac:dyDescent="0.25">
      <c r="A100" s="19"/>
      <c r="B100" s="24">
        <v>90</v>
      </c>
      <c r="C100" s="25">
        <v>3.2259999999999997E-2</v>
      </c>
      <c r="D100" s="25"/>
      <c r="E100" s="25"/>
      <c r="F100" s="25"/>
      <c r="G100" s="25"/>
      <c r="H100" s="25"/>
      <c r="I100" s="25"/>
      <c r="J100" s="25">
        <v>3.214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209999999999997E-2</v>
      </c>
      <c r="AA100" s="25"/>
      <c r="AB100" s="25"/>
      <c r="AC100" s="25"/>
      <c r="AD100" s="25"/>
      <c r="AE100" s="25"/>
      <c r="AF100" s="25"/>
      <c r="AG100" s="25"/>
      <c r="AH100" s="25">
        <v>3.3849999999999998E-2</v>
      </c>
      <c r="AI100" s="25"/>
      <c r="AJ100" s="25">
        <v>3.2439999999999997E-2</v>
      </c>
      <c r="AK100" s="25">
        <v>3.49E-2</v>
      </c>
      <c r="AL100" s="25"/>
      <c r="AM100" s="25">
        <v>3.4509999999999999E-2</v>
      </c>
      <c r="AN100" s="25"/>
      <c r="AO100" s="25"/>
      <c r="AP100" s="25"/>
      <c r="AQ100" s="25"/>
      <c r="AR100" s="25"/>
      <c r="AS100" s="25">
        <v>2.785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465E-2</v>
      </c>
      <c r="BD100" s="21"/>
      <c r="BE100" s="19"/>
    </row>
    <row r="101" spans="1:57" ht="13.8" x14ac:dyDescent="0.25">
      <c r="A101" s="19"/>
      <c r="B101" s="19">
        <v>91</v>
      </c>
      <c r="C101" s="20">
        <v>3.2280000000000003E-2</v>
      </c>
      <c r="D101" s="20"/>
      <c r="E101" s="20"/>
      <c r="F101" s="20"/>
      <c r="G101" s="20"/>
      <c r="H101" s="20"/>
      <c r="I101" s="20"/>
      <c r="J101" s="20">
        <v>3.216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209999999999997E-2</v>
      </c>
      <c r="AA101" s="20"/>
      <c r="AB101" s="20"/>
      <c r="AC101" s="20"/>
      <c r="AD101" s="20"/>
      <c r="AE101" s="20"/>
      <c r="AF101" s="20"/>
      <c r="AG101" s="20"/>
      <c r="AH101" s="20">
        <v>3.3860000000000001E-2</v>
      </c>
      <c r="AI101" s="20"/>
      <c r="AJ101" s="20">
        <v>3.2460000000000003E-2</v>
      </c>
      <c r="AK101" s="20">
        <v>3.49E-2</v>
      </c>
      <c r="AL101" s="20"/>
      <c r="AM101" s="20">
        <v>3.4509999999999999E-2</v>
      </c>
      <c r="AN101" s="20"/>
      <c r="AO101" s="20"/>
      <c r="AP101" s="20"/>
      <c r="AQ101" s="20"/>
      <c r="AR101" s="20"/>
      <c r="AS101" s="20">
        <v>2.794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465E-2</v>
      </c>
      <c r="BD101" s="21"/>
      <c r="BE101" s="19"/>
    </row>
    <row r="102" spans="1:57" ht="13.8" x14ac:dyDescent="0.25">
      <c r="A102" s="19"/>
      <c r="B102" s="19">
        <v>92</v>
      </c>
      <c r="C102" s="20">
        <v>3.2309999999999998E-2</v>
      </c>
      <c r="D102" s="20"/>
      <c r="E102" s="20"/>
      <c r="F102" s="20"/>
      <c r="G102" s="20"/>
      <c r="H102" s="20"/>
      <c r="I102" s="20"/>
      <c r="J102" s="20">
        <v>3.219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209999999999997E-2</v>
      </c>
      <c r="AA102" s="20"/>
      <c r="AB102" s="20"/>
      <c r="AC102" s="20"/>
      <c r="AD102" s="20"/>
      <c r="AE102" s="20"/>
      <c r="AF102" s="20"/>
      <c r="AG102" s="20"/>
      <c r="AH102" s="20">
        <v>3.3860000000000001E-2</v>
      </c>
      <c r="AI102" s="20"/>
      <c r="AJ102" s="20">
        <v>3.2480000000000002E-2</v>
      </c>
      <c r="AK102" s="20">
        <v>3.4889999999999997E-2</v>
      </c>
      <c r="AL102" s="20"/>
      <c r="AM102" s="20">
        <v>3.4509999999999999E-2</v>
      </c>
      <c r="AN102" s="20"/>
      <c r="AO102" s="20"/>
      <c r="AP102" s="20"/>
      <c r="AQ102" s="20"/>
      <c r="AR102" s="20"/>
      <c r="AS102" s="20">
        <v>2.8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465E-2</v>
      </c>
      <c r="BD102" s="21"/>
      <c r="BE102" s="19"/>
    </row>
    <row r="103" spans="1:57" ht="13.8" x14ac:dyDescent="0.25">
      <c r="A103" s="19"/>
      <c r="B103" s="19">
        <v>93</v>
      </c>
      <c r="C103" s="20">
        <v>3.2329999999999998E-2</v>
      </c>
      <c r="D103" s="20"/>
      <c r="E103" s="20"/>
      <c r="F103" s="20"/>
      <c r="G103" s="20"/>
      <c r="H103" s="20"/>
      <c r="I103" s="20"/>
      <c r="J103" s="20">
        <v>3.221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22E-2</v>
      </c>
      <c r="AA103" s="20"/>
      <c r="AB103" s="20"/>
      <c r="AC103" s="20"/>
      <c r="AD103" s="20"/>
      <c r="AE103" s="20"/>
      <c r="AF103" s="20"/>
      <c r="AG103" s="20"/>
      <c r="AH103" s="20">
        <v>3.3869999999999997E-2</v>
      </c>
      <c r="AI103" s="20"/>
      <c r="AJ103" s="20">
        <v>3.2500000000000001E-2</v>
      </c>
      <c r="AK103" s="20">
        <v>3.4889999999999997E-2</v>
      </c>
      <c r="AL103" s="20"/>
      <c r="AM103" s="20">
        <v>3.4509999999999999E-2</v>
      </c>
      <c r="AN103" s="20"/>
      <c r="AO103" s="20"/>
      <c r="AP103" s="20"/>
      <c r="AQ103" s="20"/>
      <c r="AR103" s="20"/>
      <c r="AS103" s="20">
        <v>2.80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465E-2</v>
      </c>
      <c r="BD103" s="21"/>
      <c r="BE103" s="19"/>
    </row>
    <row r="104" spans="1:57" ht="13.8" x14ac:dyDescent="0.25">
      <c r="A104" s="19"/>
      <c r="B104" s="19">
        <v>94</v>
      </c>
      <c r="C104" s="20">
        <v>3.2349999999999997E-2</v>
      </c>
      <c r="D104" s="20"/>
      <c r="E104" s="20"/>
      <c r="F104" s="20"/>
      <c r="G104" s="20"/>
      <c r="H104" s="20"/>
      <c r="I104" s="20"/>
      <c r="J104" s="20">
        <v>3.223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22E-2</v>
      </c>
      <c r="AA104" s="20"/>
      <c r="AB104" s="20"/>
      <c r="AC104" s="20"/>
      <c r="AD104" s="20"/>
      <c r="AE104" s="20"/>
      <c r="AF104" s="20"/>
      <c r="AG104" s="20"/>
      <c r="AH104" s="20">
        <v>3.388E-2</v>
      </c>
      <c r="AI104" s="20"/>
      <c r="AJ104" s="20">
        <v>3.252E-2</v>
      </c>
      <c r="AK104" s="20">
        <v>3.4889999999999997E-2</v>
      </c>
      <c r="AL104" s="20"/>
      <c r="AM104" s="20">
        <v>3.4509999999999999E-2</v>
      </c>
      <c r="AN104" s="20"/>
      <c r="AO104" s="20"/>
      <c r="AP104" s="20"/>
      <c r="AQ104" s="20"/>
      <c r="AR104" s="20"/>
      <c r="AS104" s="20">
        <v>2.817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4639999999999997E-2</v>
      </c>
      <c r="BD104" s="21"/>
      <c r="BE104" s="19"/>
    </row>
    <row r="105" spans="1:57" ht="13.8" x14ac:dyDescent="0.25">
      <c r="A105" s="19"/>
      <c r="B105" s="24">
        <v>95</v>
      </c>
      <c r="C105" s="25">
        <v>3.2379999999999999E-2</v>
      </c>
      <c r="D105" s="25"/>
      <c r="E105" s="25"/>
      <c r="F105" s="25"/>
      <c r="G105" s="25"/>
      <c r="H105" s="25"/>
      <c r="I105" s="25"/>
      <c r="J105" s="25">
        <v>3.22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22E-2</v>
      </c>
      <c r="AA105" s="25"/>
      <c r="AB105" s="25"/>
      <c r="AC105" s="25"/>
      <c r="AD105" s="25"/>
      <c r="AE105" s="25"/>
      <c r="AF105" s="25"/>
      <c r="AG105" s="25"/>
      <c r="AH105" s="25">
        <v>3.388E-2</v>
      </c>
      <c r="AI105" s="25"/>
      <c r="AJ105" s="25">
        <v>3.2550000000000003E-2</v>
      </c>
      <c r="AK105" s="25">
        <v>3.4880000000000001E-2</v>
      </c>
      <c r="AL105" s="25"/>
      <c r="AM105" s="25">
        <v>3.4509999999999999E-2</v>
      </c>
      <c r="AN105" s="25"/>
      <c r="AO105" s="25"/>
      <c r="AP105" s="25"/>
      <c r="AQ105" s="25"/>
      <c r="AR105" s="25"/>
      <c r="AS105" s="25">
        <v>2.824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4639999999999997E-2</v>
      </c>
      <c r="BD105" s="21"/>
      <c r="BE105" s="19"/>
    </row>
    <row r="106" spans="1:57" ht="13.8" x14ac:dyDescent="0.25">
      <c r="A106" s="19"/>
      <c r="B106" s="19">
        <v>96</v>
      </c>
      <c r="C106" s="20">
        <v>3.2399999999999998E-2</v>
      </c>
      <c r="D106" s="20"/>
      <c r="E106" s="20"/>
      <c r="F106" s="20"/>
      <c r="G106" s="20"/>
      <c r="H106" s="20"/>
      <c r="I106" s="20"/>
      <c r="J106" s="20">
        <v>3.228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229999999999997E-2</v>
      </c>
      <c r="AA106" s="20"/>
      <c r="AB106" s="20"/>
      <c r="AC106" s="20"/>
      <c r="AD106" s="20"/>
      <c r="AE106" s="20"/>
      <c r="AF106" s="20"/>
      <c r="AG106" s="20"/>
      <c r="AH106" s="20">
        <v>3.3890000000000003E-2</v>
      </c>
      <c r="AI106" s="20"/>
      <c r="AJ106" s="20">
        <v>3.2559999999999999E-2</v>
      </c>
      <c r="AK106" s="20">
        <v>3.4880000000000001E-2</v>
      </c>
      <c r="AL106" s="20"/>
      <c r="AM106" s="20">
        <v>3.4509999999999999E-2</v>
      </c>
      <c r="AN106" s="20"/>
      <c r="AO106" s="20"/>
      <c r="AP106" s="20"/>
      <c r="AQ106" s="20"/>
      <c r="AR106" s="20"/>
      <c r="AS106" s="20">
        <v>2.830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4639999999999997E-2</v>
      </c>
      <c r="BD106" s="21"/>
      <c r="BE106" s="19"/>
    </row>
    <row r="107" spans="1:57" ht="13.8" x14ac:dyDescent="0.25">
      <c r="A107" s="19"/>
      <c r="B107" s="19">
        <v>97</v>
      </c>
      <c r="C107" s="20">
        <v>3.2419999999999997E-2</v>
      </c>
      <c r="D107" s="20"/>
      <c r="E107" s="20"/>
      <c r="F107" s="20"/>
      <c r="G107" s="20"/>
      <c r="H107" s="20"/>
      <c r="I107" s="20"/>
      <c r="J107" s="20">
        <v>3.230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229999999999997E-2</v>
      </c>
      <c r="AA107" s="20"/>
      <c r="AB107" s="20"/>
      <c r="AC107" s="20"/>
      <c r="AD107" s="20"/>
      <c r="AE107" s="20"/>
      <c r="AF107" s="20"/>
      <c r="AG107" s="20"/>
      <c r="AH107" s="20">
        <v>3.39E-2</v>
      </c>
      <c r="AI107" s="20"/>
      <c r="AJ107" s="20">
        <v>3.2579999999999998E-2</v>
      </c>
      <c r="AK107" s="20">
        <v>3.4869999999999998E-2</v>
      </c>
      <c r="AL107" s="20"/>
      <c r="AM107" s="20">
        <v>3.4509999999999999E-2</v>
      </c>
      <c r="AN107" s="20"/>
      <c r="AO107" s="20"/>
      <c r="AP107" s="20"/>
      <c r="AQ107" s="20"/>
      <c r="AR107" s="20"/>
      <c r="AS107" s="20">
        <v>2.83799999999999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4639999999999997E-2</v>
      </c>
      <c r="BD107" s="21"/>
      <c r="BE107" s="19"/>
    </row>
    <row r="108" spans="1:57" ht="13.8" x14ac:dyDescent="0.25">
      <c r="A108" s="19"/>
      <c r="B108" s="19">
        <v>98</v>
      </c>
      <c r="C108" s="20">
        <v>3.2439999999999997E-2</v>
      </c>
      <c r="D108" s="20"/>
      <c r="E108" s="20"/>
      <c r="F108" s="20"/>
      <c r="G108" s="20"/>
      <c r="H108" s="20"/>
      <c r="I108" s="20"/>
      <c r="J108" s="20">
        <v>3.234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229999999999997E-2</v>
      </c>
      <c r="AA108" s="20"/>
      <c r="AB108" s="20"/>
      <c r="AC108" s="20"/>
      <c r="AD108" s="20"/>
      <c r="AE108" s="20"/>
      <c r="AF108" s="20"/>
      <c r="AG108" s="20"/>
      <c r="AH108" s="20">
        <v>3.39E-2</v>
      </c>
      <c r="AI108" s="20"/>
      <c r="AJ108" s="20">
        <v>3.2599999999999997E-2</v>
      </c>
      <c r="AK108" s="20">
        <v>3.4869999999999998E-2</v>
      </c>
      <c r="AL108" s="20"/>
      <c r="AM108" s="20">
        <v>3.4509999999999999E-2</v>
      </c>
      <c r="AN108" s="20"/>
      <c r="AO108" s="20"/>
      <c r="AP108" s="20"/>
      <c r="AQ108" s="20"/>
      <c r="AR108" s="20"/>
      <c r="AS108" s="20">
        <v>2.844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4639999999999997E-2</v>
      </c>
      <c r="BD108" s="21"/>
      <c r="BE108" s="19"/>
    </row>
    <row r="109" spans="1:57" ht="13.8" x14ac:dyDescent="0.25">
      <c r="A109" s="19"/>
      <c r="B109" s="19">
        <v>99</v>
      </c>
      <c r="C109" s="20">
        <v>3.2460000000000003E-2</v>
      </c>
      <c r="D109" s="20"/>
      <c r="E109" s="20"/>
      <c r="F109" s="20"/>
      <c r="G109" s="20"/>
      <c r="H109" s="20"/>
      <c r="I109" s="20"/>
      <c r="J109" s="20">
        <v>3.236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229999999999997E-2</v>
      </c>
      <c r="AA109" s="20"/>
      <c r="AB109" s="20"/>
      <c r="AC109" s="20"/>
      <c r="AD109" s="20"/>
      <c r="AE109" s="20"/>
      <c r="AF109" s="20"/>
      <c r="AG109" s="20"/>
      <c r="AH109" s="20">
        <v>3.3910000000000003E-2</v>
      </c>
      <c r="AI109" s="20"/>
      <c r="AJ109" s="20">
        <v>3.2620000000000003E-2</v>
      </c>
      <c r="AK109" s="20">
        <v>3.4869999999999998E-2</v>
      </c>
      <c r="AL109" s="20"/>
      <c r="AM109" s="20">
        <v>3.4509999999999999E-2</v>
      </c>
      <c r="AN109" s="20"/>
      <c r="AO109" s="20"/>
      <c r="AP109" s="20"/>
      <c r="AQ109" s="20"/>
      <c r="AR109" s="20"/>
      <c r="AS109" s="20">
        <v>2.851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4639999999999997E-2</v>
      </c>
      <c r="BD109" s="21"/>
      <c r="BE109" s="19"/>
    </row>
    <row r="110" spans="1:57" ht="13.8" x14ac:dyDescent="0.25">
      <c r="A110" s="19"/>
      <c r="B110" s="24">
        <v>100</v>
      </c>
      <c r="C110" s="25">
        <v>3.2480000000000002E-2</v>
      </c>
      <c r="D110" s="25"/>
      <c r="E110" s="25"/>
      <c r="F110" s="25"/>
      <c r="G110" s="25"/>
      <c r="H110" s="25"/>
      <c r="I110" s="25"/>
      <c r="J110" s="25">
        <v>3.237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24E-2</v>
      </c>
      <c r="AA110" s="25"/>
      <c r="AB110" s="25"/>
      <c r="AC110" s="25"/>
      <c r="AD110" s="25"/>
      <c r="AE110" s="25"/>
      <c r="AF110" s="25"/>
      <c r="AG110" s="25"/>
      <c r="AH110" s="25">
        <v>3.3910000000000003E-2</v>
      </c>
      <c r="AI110" s="25"/>
      <c r="AJ110" s="25">
        <v>3.2640000000000002E-2</v>
      </c>
      <c r="AK110" s="25">
        <v>3.4860000000000002E-2</v>
      </c>
      <c r="AL110" s="25"/>
      <c r="AM110" s="25">
        <v>3.4509999999999999E-2</v>
      </c>
      <c r="AN110" s="25"/>
      <c r="AO110" s="25"/>
      <c r="AP110" s="25"/>
      <c r="AQ110" s="25"/>
      <c r="AR110" s="25"/>
      <c r="AS110" s="25">
        <v>2.8570000000000002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4639999999999997E-2</v>
      </c>
      <c r="BD110" s="21"/>
      <c r="BE110" s="19"/>
    </row>
    <row r="111" spans="1:57" ht="13.8" x14ac:dyDescent="0.25">
      <c r="A111" s="19"/>
      <c r="B111" s="19">
        <v>101</v>
      </c>
      <c r="C111" s="20">
        <v>3.2500000000000001E-2</v>
      </c>
      <c r="D111" s="20"/>
      <c r="E111" s="20"/>
      <c r="F111" s="20"/>
      <c r="G111" s="20"/>
      <c r="H111" s="20"/>
      <c r="I111" s="20"/>
      <c r="J111" s="20">
        <v>3.239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24E-2</v>
      </c>
      <c r="AA111" s="20"/>
      <c r="AB111" s="20"/>
      <c r="AC111" s="20"/>
      <c r="AD111" s="20"/>
      <c r="AE111" s="20"/>
      <c r="AF111" s="20"/>
      <c r="AG111" s="20"/>
      <c r="AH111" s="20">
        <v>3.3919999999999999E-2</v>
      </c>
      <c r="AI111" s="20"/>
      <c r="AJ111" s="20">
        <v>3.2660000000000002E-2</v>
      </c>
      <c r="AK111" s="20">
        <v>3.4860000000000002E-2</v>
      </c>
      <c r="AL111" s="20"/>
      <c r="AM111" s="20">
        <v>3.4509999999999999E-2</v>
      </c>
      <c r="AN111" s="20"/>
      <c r="AO111" s="20"/>
      <c r="AP111" s="20"/>
      <c r="AQ111" s="20"/>
      <c r="AR111" s="20"/>
      <c r="AS111" s="20">
        <v>2.863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4630000000000001E-2</v>
      </c>
      <c r="BD111" s="21"/>
      <c r="BE111" s="19"/>
    </row>
    <row r="112" spans="1:57" ht="13.8" x14ac:dyDescent="0.25">
      <c r="A112" s="19"/>
      <c r="B112" s="19">
        <v>102</v>
      </c>
      <c r="C112" s="20">
        <v>3.252E-2</v>
      </c>
      <c r="D112" s="20"/>
      <c r="E112" s="20"/>
      <c r="F112" s="20"/>
      <c r="G112" s="20"/>
      <c r="H112" s="20"/>
      <c r="I112" s="20"/>
      <c r="J112" s="20">
        <v>3.241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24E-2</v>
      </c>
      <c r="AA112" s="20"/>
      <c r="AB112" s="20"/>
      <c r="AC112" s="20"/>
      <c r="AD112" s="20"/>
      <c r="AE112" s="20"/>
      <c r="AF112" s="20"/>
      <c r="AG112" s="20"/>
      <c r="AH112" s="20">
        <v>3.3930000000000002E-2</v>
      </c>
      <c r="AI112" s="20"/>
      <c r="AJ112" s="20">
        <v>3.2680000000000001E-2</v>
      </c>
      <c r="AK112" s="20">
        <v>3.4849999999999999E-2</v>
      </c>
      <c r="AL112" s="20"/>
      <c r="AM112" s="20">
        <v>3.4509999999999999E-2</v>
      </c>
      <c r="AN112" s="20"/>
      <c r="AO112" s="20"/>
      <c r="AP112" s="20"/>
      <c r="AQ112" s="20"/>
      <c r="AR112" s="20"/>
      <c r="AS112" s="20">
        <v>2.8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4630000000000001E-2</v>
      </c>
      <c r="BD112" s="21"/>
      <c r="BE112" s="19"/>
    </row>
    <row r="113" spans="1:57" ht="13.8" x14ac:dyDescent="0.25">
      <c r="A113" s="19"/>
      <c r="B113" s="19">
        <v>103</v>
      </c>
      <c r="C113" s="20">
        <v>3.2539999999999999E-2</v>
      </c>
      <c r="D113" s="20"/>
      <c r="E113" s="20"/>
      <c r="F113" s="20"/>
      <c r="G113" s="20"/>
      <c r="H113" s="20"/>
      <c r="I113" s="20"/>
      <c r="J113" s="20">
        <v>3.243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24E-2</v>
      </c>
      <c r="AA113" s="20"/>
      <c r="AB113" s="20"/>
      <c r="AC113" s="20"/>
      <c r="AD113" s="20"/>
      <c r="AE113" s="20"/>
      <c r="AF113" s="20"/>
      <c r="AG113" s="20"/>
      <c r="AH113" s="20">
        <v>3.3930000000000002E-2</v>
      </c>
      <c r="AI113" s="20"/>
      <c r="AJ113" s="20">
        <v>3.2689999999999997E-2</v>
      </c>
      <c r="AK113" s="20">
        <v>3.4849999999999999E-2</v>
      </c>
      <c r="AL113" s="20"/>
      <c r="AM113" s="20">
        <v>3.4509999999999999E-2</v>
      </c>
      <c r="AN113" s="20"/>
      <c r="AO113" s="20"/>
      <c r="AP113" s="20"/>
      <c r="AQ113" s="20"/>
      <c r="AR113" s="20"/>
      <c r="AS113" s="20">
        <v>2.876000000000000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4630000000000001E-2</v>
      </c>
      <c r="BD113" s="21"/>
      <c r="BE113" s="19"/>
    </row>
    <row r="114" spans="1:57" ht="13.8" x14ac:dyDescent="0.25">
      <c r="A114" s="19"/>
      <c r="B114" s="19">
        <v>104</v>
      </c>
      <c r="C114" s="20">
        <v>3.2559999999999999E-2</v>
      </c>
      <c r="D114" s="20"/>
      <c r="E114" s="20"/>
      <c r="F114" s="20"/>
      <c r="G114" s="20"/>
      <c r="H114" s="20"/>
      <c r="I114" s="20"/>
      <c r="J114" s="20">
        <v>3.246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250000000000003E-2</v>
      </c>
      <c r="AA114" s="20"/>
      <c r="AB114" s="20"/>
      <c r="AC114" s="20"/>
      <c r="AD114" s="20"/>
      <c r="AE114" s="20"/>
      <c r="AF114" s="20"/>
      <c r="AG114" s="20"/>
      <c r="AH114" s="20">
        <v>3.3939999999999998E-2</v>
      </c>
      <c r="AI114" s="20"/>
      <c r="AJ114" s="20">
        <v>3.2710000000000003E-2</v>
      </c>
      <c r="AK114" s="20">
        <v>3.4849999999999999E-2</v>
      </c>
      <c r="AL114" s="20"/>
      <c r="AM114" s="20">
        <v>3.4509999999999999E-2</v>
      </c>
      <c r="AN114" s="20"/>
      <c r="AO114" s="20"/>
      <c r="AP114" s="20"/>
      <c r="AQ114" s="20"/>
      <c r="AR114" s="20"/>
      <c r="AS114" s="20">
        <v>2.8819999999999998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4630000000000001E-2</v>
      </c>
      <c r="BD114" s="21"/>
      <c r="BE114" s="19"/>
    </row>
    <row r="115" spans="1:57" ht="13.8" x14ac:dyDescent="0.25">
      <c r="A115" s="19"/>
      <c r="B115" s="24">
        <v>105</v>
      </c>
      <c r="C115" s="25">
        <v>3.2579999999999998E-2</v>
      </c>
      <c r="D115" s="25"/>
      <c r="E115" s="25"/>
      <c r="F115" s="25"/>
      <c r="G115" s="25"/>
      <c r="H115" s="25"/>
      <c r="I115" s="25"/>
      <c r="J115" s="25">
        <v>3.248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250000000000003E-2</v>
      </c>
      <c r="AA115" s="25"/>
      <c r="AB115" s="25"/>
      <c r="AC115" s="25"/>
      <c r="AD115" s="25"/>
      <c r="AE115" s="25"/>
      <c r="AF115" s="25"/>
      <c r="AG115" s="25"/>
      <c r="AH115" s="25">
        <v>3.3939999999999998E-2</v>
      </c>
      <c r="AI115" s="25"/>
      <c r="AJ115" s="25">
        <v>3.2730000000000002E-2</v>
      </c>
      <c r="AK115" s="25">
        <v>3.4840000000000003E-2</v>
      </c>
      <c r="AL115" s="25"/>
      <c r="AM115" s="25">
        <v>3.4509999999999999E-2</v>
      </c>
      <c r="AN115" s="25"/>
      <c r="AO115" s="25"/>
      <c r="AP115" s="25"/>
      <c r="AQ115" s="25"/>
      <c r="AR115" s="25"/>
      <c r="AS115" s="25">
        <v>2.88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4630000000000001E-2</v>
      </c>
      <c r="BD115" s="21"/>
      <c r="BE115" s="19"/>
    </row>
    <row r="116" spans="1:57" ht="13.8" x14ac:dyDescent="0.25">
      <c r="A116" s="19"/>
      <c r="B116" s="19">
        <v>106</v>
      </c>
      <c r="C116" s="20">
        <v>3.2599999999999997E-2</v>
      </c>
      <c r="D116" s="20"/>
      <c r="E116" s="20"/>
      <c r="F116" s="20"/>
      <c r="G116" s="20"/>
      <c r="H116" s="20"/>
      <c r="I116" s="20"/>
      <c r="J116" s="20">
        <v>3.250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250000000000003E-2</v>
      </c>
      <c r="AA116" s="20"/>
      <c r="AB116" s="20"/>
      <c r="AC116" s="20"/>
      <c r="AD116" s="20"/>
      <c r="AE116" s="20"/>
      <c r="AF116" s="20"/>
      <c r="AG116" s="20"/>
      <c r="AH116" s="20">
        <v>3.3950000000000001E-2</v>
      </c>
      <c r="AI116" s="20"/>
      <c r="AJ116" s="20">
        <v>3.2739999999999998E-2</v>
      </c>
      <c r="AK116" s="20">
        <v>3.4840000000000003E-2</v>
      </c>
      <c r="AL116" s="20"/>
      <c r="AM116" s="20">
        <v>3.4509999999999999E-2</v>
      </c>
      <c r="AN116" s="20"/>
      <c r="AO116" s="20"/>
      <c r="AP116" s="20"/>
      <c r="AQ116" s="20"/>
      <c r="AR116" s="20"/>
      <c r="AS116" s="20">
        <v>2.89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4630000000000001E-2</v>
      </c>
      <c r="BD116" s="21"/>
      <c r="BE116" s="19"/>
    </row>
    <row r="117" spans="1:57" ht="13.8" x14ac:dyDescent="0.25">
      <c r="A117" s="19"/>
      <c r="B117" s="19">
        <v>107</v>
      </c>
      <c r="C117" s="20">
        <v>3.261E-2</v>
      </c>
      <c r="D117" s="20"/>
      <c r="E117" s="20"/>
      <c r="F117" s="20"/>
      <c r="G117" s="20"/>
      <c r="H117" s="20"/>
      <c r="I117" s="20"/>
      <c r="J117" s="20">
        <v>3.25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250000000000003E-2</v>
      </c>
      <c r="AA117" s="20"/>
      <c r="AB117" s="20"/>
      <c r="AC117" s="20"/>
      <c r="AD117" s="20"/>
      <c r="AE117" s="20"/>
      <c r="AF117" s="20"/>
      <c r="AG117" s="20"/>
      <c r="AH117" s="20">
        <v>3.3950000000000001E-2</v>
      </c>
      <c r="AI117" s="20"/>
      <c r="AJ117" s="20">
        <v>3.2759999999999997E-2</v>
      </c>
      <c r="AK117" s="20">
        <v>3.4840000000000003E-2</v>
      </c>
      <c r="AL117" s="20"/>
      <c r="AM117" s="20">
        <v>3.4509999999999999E-2</v>
      </c>
      <c r="AN117" s="20"/>
      <c r="AO117" s="20"/>
      <c r="AP117" s="20"/>
      <c r="AQ117" s="20"/>
      <c r="AR117" s="20"/>
      <c r="AS117" s="20">
        <v>2.898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630000000000001E-2</v>
      </c>
      <c r="BD117" s="21"/>
      <c r="BE117" s="19"/>
    </row>
    <row r="118" spans="1:57" ht="13.8" x14ac:dyDescent="0.25">
      <c r="A118" s="19"/>
      <c r="B118" s="19">
        <v>108</v>
      </c>
      <c r="C118" s="20">
        <v>3.2629999999999999E-2</v>
      </c>
      <c r="D118" s="20"/>
      <c r="E118" s="20"/>
      <c r="F118" s="20"/>
      <c r="G118" s="20"/>
      <c r="H118" s="20"/>
      <c r="I118" s="20"/>
      <c r="J118" s="20">
        <v>3.253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259999999999999E-2</v>
      </c>
      <c r="AA118" s="20"/>
      <c r="AB118" s="20"/>
      <c r="AC118" s="20"/>
      <c r="AD118" s="20"/>
      <c r="AE118" s="20"/>
      <c r="AF118" s="20"/>
      <c r="AG118" s="20"/>
      <c r="AH118" s="20">
        <v>3.3959999999999997E-2</v>
      </c>
      <c r="AI118" s="20"/>
      <c r="AJ118" s="20">
        <v>3.2779999999999997E-2</v>
      </c>
      <c r="AK118" s="20">
        <v>3.4840000000000003E-2</v>
      </c>
      <c r="AL118" s="20"/>
      <c r="AM118" s="20">
        <v>3.4509999999999999E-2</v>
      </c>
      <c r="AN118" s="20"/>
      <c r="AO118" s="20"/>
      <c r="AP118" s="20"/>
      <c r="AQ118" s="20"/>
      <c r="AR118" s="20"/>
      <c r="AS118" s="20">
        <v>2.904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630000000000001E-2</v>
      </c>
      <c r="BD118" s="21"/>
      <c r="BE118" s="19"/>
    </row>
    <row r="119" spans="1:57" ht="13.8" x14ac:dyDescent="0.25">
      <c r="A119" s="19"/>
      <c r="B119" s="19">
        <v>109</v>
      </c>
      <c r="C119" s="20">
        <v>3.2649999999999998E-2</v>
      </c>
      <c r="D119" s="20"/>
      <c r="E119" s="20"/>
      <c r="F119" s="20"/>
      <c r="G119" s="20"/>
      <c r="H119" s="20"/>
      <c r="I119" s="20"/>
      <c r="J119" s="20">
        <v>3.255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259999999999999E-2</v>
      </c>
      <c r="AA119" s="20"/>
      <c r="AB119" s="20"/>
      <c r="AC119" s="20"/>
      <c r="AD119" s="20"/>
      <c r="AE119" s="20"/>
      <c r="AF119" s="20"/>
      <c r="AG119" s="20"/>
      <c r="AH119" s="20">
        <v>3.3959999999999997E-2</v>
      </c>
      <c r="AI119" s="20"/>
      <c r="AJ119" s="20">
        <v>3.279E-2</v>
      </c>
      <c r="AK119" s="20">
        <v>3.483E-2</v>
      </c>
      <c r="AL119" s="20"/>
      <c r="AM119" s="20">
        <v>3.4509999999999999E-2</v>
      </c>
      <c r="AN119" s="20"/>
      <c r="AO119" s="20"/>
      <c r="AP119" s="20"/>
      <c r="AQ119" s="20"/>
      <c r="AR119" s="20"/>
      <c r="AS119" s="20">
        <v>2.910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619999999999998E-2</v>
      </c>
      <c r="BD119" s="21"/>
      <c r="BE119" s="19"/>
    </row>
    <row r="120" spans="1:57" ht="13.8" x14ac:dyDescent="0.25">
      <c r="A120" s="19"/>
      <c r="B120" s="24">
        <v>110</v>
      </c>
      <c r="C120" s="25">
        <v>3.2669999999999998E-2</v>
      </c>
      <c r="D120" s="25"/>
      <c r="E120" s="25"/>
      <c r="F120" s="25"/>
      <c r="G120" s="25"/>
      <c r="H120" s="25"/>
      <c r="I120" s="25"/>
      <c r="J120" s="25">
        <v>3.257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259999999999999E-2</v>
      </c>
      <c r="AA120" s="25"/>
      <c r="AB120" s="25"/>
      <c r="AC120" s="25"/>
      <c r="AD120" s="25"/>
      <c r="AE120" s="25"/>
      <c r="AF120" s="25"/>
      <c r="AG120" s="25"/>
      <c r="AH120" s="25">
        <v>3.397E-2</v>
      </c>
      <c r="AI120" s="25"/>
      <c r="AJ120" s="25">
        <v>3.2809999999999999E-2</v>
      </c>
      <c r="AK120" s="25">
        <v>3.483E-2</v>
      </c>
      <c r="AL120" s="25"/>
      <c r="AM120" s="25">
        <v>3.4509999999999999E-2</v>
      </c>
      <c r="AN120" s="25"/>
      <c r="AO120" s="25"/>
      <c r="AP120" s="25"/>
      <c r="AQ120" s="25"/>
      <c r="AR120" s="25"/>
      <c r="AS120" s="25">
        <v>2.915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619999999999998E-2</v>
      </c>
      <c r="BD120" s="21"/>
      <c r="BE120" s="19"/>
    </row>
    <row r="121" spans="1:57" ht="13.8" x14ac:dyDescent="0.25">
      <c r="A121" s="19"/>
      <c r="B121" s="19">
        <v>111</v>
      </c>
      <c r="C121" s="20">
        <v>3.2680000000000001E-2</v>
      </c>
      <c r="D121" s="20"/>
      <c r="E121" s="20"/>
      <c r="F121" s="20"/>
      <c r="G121" s="20"/>
      <c r="H121" s="20"/>
      <c r="I121" s="20"/>
      <c r="J121" s="20">
        <v>3.259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259999999999999E-2</v>
      </c>
      <c r="AA121" s="20"/>
      <c r="AB121" s="20"/>
      <c r="AC121" s="20"/>
      <c r="AD121" s="20"/>
      <c r="AE121" s="20"/>
      <c r="AF121" s="20"/>
      <c r="AG121" s="20"/>
      <c r="AH121" s="20">
        <v>3.397E-2</v>
      </c>
      <c r="AI121" s="20"/>
      <c r="AJ121" s="20">
        <v>3.2820000000000002E-2</v>
      </c>
      <c r="AK121" s="20">
        <v>3.483E-2</v>
      </c>
      <c r="AL121" s="20"/>
      <c r="AM121" s="20">
        <v>3.4509999999999999E-2</v>
      </c>
      <c r="AN121" s="20"/>
      <c r="AO121" s="20"/>
      <c r="AP121" s="20"/>
      <c r="AQ121" s="20"/>
      <c r="AR121" s="20"/>
      <c r="AS121" s="20">
        <v>2.92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619999999999998E-2</v>
      </c>
      <c r="BD121" s="21"/>
      <c r="BE121" s="19"/>
    </row>
    <row r="122" spans="1:57" ht="13.8" x14ac:dyDescent="0.25">
      <c r="A122" s="19"/>
      <c r="B122" s="19">
        <v>112</v>
      </c>
      <c r="C122" s="20">
        <v>3.27E-2</v>
      </c>
      <c r="D122" s="20"/>
      <c r="E122" s="20"/>
      <c r="F122" s="20"/>
      <c r="G122" s="20"/>
      <c r="H122" s="20"/>
      <c r="I122" s="20"/>
      <c r="J122" s="20">
        <v>3.26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259999999999999E-2</v>
      </c>
      <c r="AA122" s="20"/>
      <c r="AB122" s="20"/>
      <c r="AC122" s="20"/>
      <c r="AD122" s="20"/>
      <c r="AE122" s="20"/>
      <c r="AF122" s="20"/>
      <c r="AG122" s="20"/>
      <c r="AH122" s="20">
        <v>3.3980000000000003E-2</v>
      </c>
      <c r="AI122" s="20"/>
      <c r="AJ122" s="20">
        <v>3.2840000000000001E-2</v>
      </c>
      <c r="AK122" s="20">
        <v>3.4819999999999997E-2</v>
      </c>
      <c r="AL122" s="20"/>
      <c r="AM122" s="20">
        <v>3.4509999999999999E-2</v>
      </c>
      <c r="AN122" s="20"/>
      <c r="AO122" s="20"/>
      <c r="AP122" s="20"/>
      <c r="AQ122" s="20"/>
      <c r="AR122" s="20"/>
      <c r="AS122" s="20">
        <v>2.92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619999999999998E-2</v>
      </c>
      <c r="BD122" s="21"/>
      <c r="BE122" s="19"/>
    </row>
    <row r="123" spans="1:57" ht="13.8" x14ac:dyDescent="0.25">
      <c r="A123" s="19"/>
      <c r="B123" s="19">
        <v>113</v>
      </c>
      <c r="C123" s="20">
        <v>3.2710000000000003E-2</v>
      </c>
      <c r="D123" s="20"/>
      <c r="E123" s="20"/>
      <c r="F123" s="20"/>
      <c r="G123" s="20"/>
      <c r="H123" s="20"/>
      <c r="I123" s="20"/>
      <c r="J123" s="20">
        <v>3.262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270000000000002E-2</v>
      </c>
      <c r="AA123" s="20"/>
      <c r="AB123" s="20"/>
      <c r="AC123" s="20"/>
      <c r="AD123" s="20"/>
      <c r="AE123" s="20"/>
      <c r="AF123" s="20"/>
      <c r="AG123" s="20"/>
      <c r="AH123" s="20">
        <v>3.3980000000000003E-2</v>
      </c>
      <c r="AI123" s="20"/>
      <c r="AJ123" s="20">
        <v>3.2849999999999997E-2</v>
      </c>
      <c r="AK123" s="20">
        <v>3.4819999999999997E-2</v>
      </c>
      <c r="AL123" s="20"/>
      <c r="AM123" s="20">
        <v>3.4509999999999999E-2</v>
      </c>
      <c r="AN123" s="20"/>
      <c r="AO123" s="20"/>
      <c r="AP123" s="20"/>
      <c r="AQ123" s="20"/>
      <c r="AR123" s="20"/>
      <c r="AS123" s="20">
        <v>2.930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619999999999998E-2</v>
      </c>
      <c r="BD123" s="21"/>
      <c r="BE123" s="19"/>
    </row>
    <row r="124" spans="1:57" ht="13.8" x14ac:dyDescent="0.25">
      <c r="A124" s="19"/>
      <c r="B124" s="19">
        <v>114</v>
      </c>
      <c r="C124" s="20">
        <v>3.2730000000000002E-2</v>
      </c>
      <c r="D124" s="20"/>
      <c r="E124" s="20"/>
      <c r="F124" s="20"/>
      <c r="G124" s="20"/>
      <c r="H124" s="20"/>
      <c r="I124" s="20"/>
      <c r="J124" s="20">
        <v>3.264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270000000000002E-2</v>
      </c>
      <c r="AA124" s="20"/>
      <c r="AB124" s="20"/>
      <c r="AC124" s="20"/>
      <c r="AD124" s="20"/>
      <c r="AE124" s="20"/>
      <c r="AF124" s="20"/>
      <c r="AG124" s="20"/>
      <c r="AH124" s="20">
        <v>3.3989999999999999E-2</v>
      </c>
      <c r="AI124" s="20"/>
      <c r="AJ124" s="20">
        <v>3.2870000000000003E-2</v>
      </c>
      <c r="AK124" s="20">
        <v>3.4819999999999997E-2</v>
      </c>
      <c r="AL124" s="20"/>
      <c r="AM124" s="20">
        <v>3.4509999999999999E-2</v>
      </c>
      <c r="AN124" s="20"/>
      <c r="AO124" s="20"/>
      <c r="AP124" s="20"/>
      <c r="AQ124" s="20"/>
      <c r="AR124" s="20"/>
      <c r="AS124" s="20">
        <v>2.936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619999999999998E-2</v>
      </c>
      <c r="BD124" s="21"/>
      <c r="BE124" s="19"/>
    </row>
    <row r="125" spans="1:57" ht="13.8" x14ac:dyDescent="0.25">
      <c r="A125" s="19"/>
      <c r="B125" s="24">
        <v>115</v>
      </c>
      <c r="C125" s="25">
        <v>3.2739999999999998E-2</v>
      </c>
      <c r="D125" s="25"/>
      <c r="E125" s="25"/>
      <c r="F125" s="25"/>
      <c r="G125" s="25"/>
      <c r="H125" s="25"/>
      <c r="I125" s="25"/>
      <c r="J125" s="25">
        <v>3.266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270000000000002E-2</v>
      </c>
      <c r="AA125" s="25"/>
      <c r="AB125" s="25"/>
      <c r="AC125" s="25"/>
      <c r="AD125" s="25"/>
      <c r="AE125" s="25"/>
      <c r="AF125" s="25"/>
      <c r="AG125" s="25"/>
      <c r="AH125" s="25">
        <v>3.3989999999999999E-2</v>
      </c>
      <c r="AI125" s="25"/>
      <c r="AJ125" s="25">
        <v>3.288E-2</v>
      </c>
      <c r="AK125" s="25">
        <v>3.4810000000000001E-2</v>
      </c>
      <c r="AL125" s="25"/>
      <c r="AM125" s="25">
        <v>3.4509999999999999E-2</v>
      </c>
      <c r="AN125" s="25"/>
      <c r="AO125" s="25"/>
      <c r="AP125" s="25"/>
      <c r="AQ125" s="25"/>
      <c r="AR125" s="25"/>
      <c r="AS125" s="25">
        <v>2.940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619999999999998E-2</v>
      </c>
      <c r="BD125" s="21"/>
      <c r="BE125" s="19"/>
    </row>
    <row r="126" spans="1:57" ht="13.8" x14ac:dyDescent="0.25">
      <c r="A126" s="19"/>
      <c r="B126" s="19">
        <v>116</v>
      </c>
      <c r="C126" s="20">
        <v>3.2759999999999997E-2</v>
      </c>
      <c r="D126" s="20"/>
      <c r="E126" s="20"/>
      <c r="F126" s="20"/>
      <c r="G126" s="20"/>
      <c r="H126" s="20"/>
      <c r="I126" s="20"/>
      <c r="J126" s="20">
        <v>3.266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270000000000002E-2</v>
      </c>
      <c r="AA126" s="20"/>
      <c r="AB126" s="20"/>
      <c r="AC126" s="20"/>
      <c r="AD126" s="20"/>
      <c r="AE126" s="20"/>
      <c r="AF126" s="20"/>
      <c r="AG126" s="20"/>
      <c r="AH126" s="20">
        <v>3.3989999999999999E-2</v>
      </c>
      <c r="AI126" s="20"/>
      <c r="AJ126" s="20">
        <v>3.2890000000000003E-2</v>
      </c>
      <c r="AK126" s="20">
        <v>3.4810000000000001E-2</v>
      </c>
      <c r="AL126" s="20"/>
      <c r="AM126" s="20">
        <v>3.4509999999999999E-2</v>
      </c>
      <c r="AN126" s="20"/>
      <c r="AO126" s="20"/>
      <c r="AP126" s="20"/>
      <c r="AQ126" s="20"/>
      <c r="AR126" s="20"/>
      <c r="AS126" s="20">
        <v>2.946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619999999999998E-2</v>
      </c>
      <c r="BD126" s="21"/>
      <c r="BE126" s="19"/>
    </row>
    <row r="127" spans="1:57" ht="13.8" x14ac:dyDescent="0.25">
      <c r="A127" s="19"/>
      <c r="B127" s="19">
        <v>117</v>
      </c>
      <c r="C127" s="20">
        <v>3.2770000000000001E-2</v>
      </c>
      <c r="D127" s="20"/>
      <c r="E127" s="20"/>
      <c r="F127" s="20"/>
      <c r="G127" s="20"/>
      <c r="H127" s="20"/>
      <c r="I127" s="20"/>
      <c r="J127" s="20">
        <v>3.268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270000000000002E-2</v>
      </c>
      <c r="AA127" s="20"/>
      <c r="AB127" s="20"/>
      <c r="AC127" s="20"/>
      <c r="AD127" s="20"/>
      <c r="AE127" s="20"/>
      <c r="AF127" s="20"/>
      <c r="AG127" s="20"/>
      <c r="AH127" s="20">
        <v>3.4000000000000002E-2</v>
      </c>
      <c r="AI127" s="20"/>
      <c r="AJ127" s="20">
        <v>3.2910000000000002E-2</v>
      </c>
      <c r="AK127" s="20">
        <v>3.4810000000000001E-2</v>
      </c>
      <c r="AL127" s="20"/>
      <c r="AM127" s="20">
        <v>3.4500000000000003E-2</v>
      </c>
      <c r="AN127" s="20"/>
      <c r="AO127" s="20"/>
      <c r="AP127" s="20"/>
      <c r="AQ127" s="20"/>
      <c r="AR127" s="20"/>
      <c r="AS127" s="20">
        <v>2.949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619999999999998E-2</v>
      </c>
      <c r="BD127" s="21"/>
      <c r="BE127" s="19"/>
    </row>
    <row r="128" spans="1:57" ht="13.8" x14ac:dyDescent="0.25">
      <c r="A128" s="19"/>
      <c r="B128" s="19">
        <v>118</v>
      </c>
      <c r="C128" s="20">
        <v>3.279E-2</v>
      </c>
      <c r="D128" s="20"/>
      <c r="E128" s="20"/>
      <c r="F128" s="20"/>
      <c r="G128" s="20"/>
      <c r="H128" s="20"/>
      <c r="I128" s="20"/>
      <c r="J128" s="20">
        <v>3.2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279999999999998E-2</v>
      </c>
      <c r="AA128" s="20"/>
      <c r="AB128" s="20"/>
      <c r="AC128" s="20"/>
      <c r="AD128" s="20"/>
      <c r="AE128" s="20"/>
      <c r="AF128" s="20"/>
      <c r="AG128" s="20"/>
      <c r="AH128" s="20">
        <v>3.4000000000000002E-2</v>
      </c>
      <c r="AI128" s="20"/>
      <c r="AJ128" s="20">
        <v>3.2919999999999998E-2</v>
      </c>
      <c r="AK128" s="20">
        <v>3.4810000000000001E-2</v>
      </c>
      <c r="AL128" s="20"/>
      <c r="AM128" s="20">
        <v>3.4500000000000003E-2</v>
      </c>
      <c r="AN128" s="20"/>
      <c r="AO128" s="20"/>
      <c r="AP128" s="20"/>
      <c r="AQ128" s="20"/>
      <c r="AR128" s="20"/>
      <c r="AS128" s="20">
        <v>2.95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610000000000002E-2</v>
      </c>
      <c r="BD128" s="21"/>
      <c r="BE128" s="19"/>
    </row>
    <row r="129" spans="1:57" ht="13.8" x14ac:dyDescent="0.25">
      <c r="A129" s="19"/>
      <c r="B129" s="19">
        <v>119</v>
      </c>
      <c r="C129" s="20">
        <v>3.2800000000000003E-2</v>
      </c>
      <c r="D129" s="20"/>
      <c r="E129" s="20"/>
      <c r="F129" s="20"/>
      <c r="G129" s="20"/>
      <c r="H129" s="20"/>
      <c r="I129" s="20"/>
      <c r="J129" s="20">
        <v>3.271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279999999999998E-2</v>
      </c>
      <c r="AA129" s="20"/>
      <c r="AB129" s="20"/>
      <c r="AC129" s="20"/>
      <c r="AD129" s="20"/>
      <c r="AE129" s="20"/>
      <c r="AF129" s="20"/>
      <c r="AG129" s="20"/>
      <c r="AH129" s="20">
        <v>3.4009999999999999E-2</v>
      </c>
      <c r="AI129" s="20"/>
      <c r="AJ129" s="20">
        <v>3.2930000000000001E-2</v>
      </c>
      <c r="AK129" s="20">
        <v>3.4799999999999998E-2</v>
      </c>
      <c r="AL129" s="20"/>
      <c r="AM129" s="20">
        <v>3.4500000000000003E-2</v>
      </c>
      <c r="AN129" s="20"/>
      <c r="AO129" s="20"/>
      <c r="AP129" s="20"/>
      <c r="AQ129" s="20"/>
      <c r="AR129" s="20"/>
      <c r="AS129" s="20">
        <v>2.96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610000000000002E-2</v>
      </c>
      <c r="BD129" s="21"/>
      <c r="BE129" s="19"/>
    </row>
    <row r="130" spans="1:57" ht="13.8" x14ac:dyDescent="0.25">
      <c r="A130" s="19"/>
      <c r="B130" s="24">
        <v>120</v>
      </c>
      <c r="C130" s="25">
        <v>3.2820000000000002E-2</v>
      </c>
      <c r="D130" s="25"/>
      <c r="E130" s="25"/>
      <c r="F130" s="25"/>
      <c r="G130" s="25"/>
      <c r="H130" s="25"/>
      <c r="I130" s="25"/>
      <c r="J130" s="25">
        <v>3.27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279999999999998E-2</v>
      </c>
      <c r="AA130" s="25"/>
      <c r="AB130" s="25"/>
      <c r="AC130" s="25"/>
      <c r="AD130" s="25"/>
      <c r="AE130" s="25"/>
      <c r="AF130" s="25"/>
      <c r="AG130" s="25"/>
      <c r="AH130" s="25">
        <v>3.4009999999999999E-2</v>
      </c>
      <c r="AI130" s="25"/>
      <c r="AJ130" s="25">
        <v>3.295E-2</v>
      </c>
      <c r="AK130" s="25">
        <v>3.4799999999999998E-2</v>
      </c>
      <c r="AL130" s="25"/>
      <c r="AM130" s="25">
        <v>3.4500000000000003E-2</v>
      </c>
      <c r="AN130" s="25"/>
      <c r="AO130" s="25"/>
      <c r="AP130" s="25"/>
      <c r="AQ130" s="25"/>
      <c r="AR130" s="25"/>
      <c r="AS130" s="25">
        <v>2.964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610000000000002E-2</v>
      </c>
      <c r="BD130" s="21"/>
      <c r="BE130" s="19"/>
    </row>
    <row r="131" spans="1:57" ht="13.8" x14ac:dyDescent="0.25">
      <c r="A131" s="19"/>
      <c r="B131" s="19">
        <v>121</v>
      </c>
      <c r="C131" s="20">
        <v>3.2829999999999998E-2</v>
      </c>
      <c r="D131" s="20"/>
      <c r="E131" s="20"/>
      <c r="F131" s="20"/>
      <c r="G131" s="20"/>
      <c r="H131" s="20"/>
      <c r="I131" s="20"/>
      <c r="J131" s="20">
        <v>3.275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279999999999998E-2</v>
      </c>
      <c r="AA131" s="20"/>
      <c r="AB131" s="20"/>
      <c r="AC131" s="20"/>
      <c r="AD131" s="20"/>
      <c r="AE131" s="20"/>
      <c r="AF131" s="20"/>
      <c r="AG131" s="20"/>
      <c r="AH131" s="20">
        <v>3.4020000000000002E-2</v>
      </c>
      <c r="AI131" s="20"/>
      <c r="AJ131" s="20">
        <v>3.2960000000000003E-2</v>
      </c>
      <c r="AK131" s="20">
        <v>3.4799999999999998E-2</v>
      </c>
      <c r="AL131" s="20"/>
      <c r="AM131" s="20">
        <v>3.4500000000000003E-2</v>
      </c>
      <c r="AN131" s="20"/>
      <c r="AO131" s="20"/>
      <c r="AP131" s="20"/>
      <c r="AQ131" s="20"/>
      <c r="AR131" s="20"/>
      <c r="AS131" s="20">
        <v>2.969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610000000000002E-2</v>
      </c>
      <c r="BD131" s="21"/>
      <c r="BE131" s="19"/>
    </row>
    <row r="132" spans="1:57" ht="13.8" x14ac:dyDescent="0.25">
      <c r="A132" s="19"/>
      <c r="B132" s="19">
        <v>122</v>
      </c>
      <c r="C132" s="20">
        <v>3.2849999999999997E-2</v>
      </c>
      <c r="D132" s="20"/>
      <c r="E132" s="20"/>
      <c r="F132" s="20"/>
      <c r="G132" s="20"/>
      <c r="H132" s="20"/>
      <c r="I132" s="20"/>
      <c r="J132" s="20">
        <v>3.275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279999999999998E-2</v>
      </c>
      <c r="AA132" s="20"/>
      <c r="AB132" s="20"/>
      <c r="AC132" s="20"/>
      <c r="AD132" s="20"/>
      <c r="AE132" s="20"/>
      <c r="AF132" s="20"/>
      <c r="AG132" s="20"/>
      <c r="AH132" s="20">
        <v>3.4020000000000002E-2</v>
      </c>
      <c r="AI132" s="20"/>
      <c r="AJ132" s="20">
        <v>3.2969999999999999E-2</v>
      </c>
      <c r="AK132" s="20">
        <v>3.4799999999999998E-2</v>
      </c>
      <c r="AL132" s="20"/>
      <c r="AM132" s="20">
        <v>3.4500000000000003E-2</v>
      </c>
      <c r="AN132" s="20"/>
      <c r="AO132" s="20"/>
      <c r="AP132" s="20"/>
      <c r="AQ132" s="20"/>
      <c r="AR132" s="20"/>
      <c r="AS132" s="20">
        <v>2.97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610000000000002E-2</v>
      </c>
      <c r="BD132" s="21"/>
      <c r="BE132" s="19"/>
    </row>
    <row r="133" spans="1:57" ht="13.8" x14ac:dyDescent="0.25">
      <c r="A133" s="19"/>
      <c r="B133" s="19">
        <v>123</v>
      </c>
      <c r="C133" s="20">
        <v>3.286E-2</v>
      </c>
      <c r="D133" s="20"/>
      <c r="E133" s="20"/>
      <c r="F133" s="20"/>
      <c r="G133" s="20"/>
      <c r="H133" s="20"/>
      <c r="I133" s="20"/>
      <c r="J133" s="20">
        <v>3.27799999999999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290000000000001E-2</v>
      </c>
      <c r="AA133" s="20"/>
      <c r="AB133" s="20"/>
      <c r="AC133" s="20"/>
      <c r="AD133" s="20"/>
      <c r="AE133" s="20"/>
      <c r="AF133" s="20"/>
      <c r="AG133" s="20"/>
      <c r="AH133" s="20">
        <v>3.4020000000000002E-2</v>
      </c>
      <c r="AI133" s="20"/>
      <c r="AJ133" s="20">
        <v>3.2989999999999998E-2</v>
      </c>
      <c r="AK133" s="20">
        <v>3.4790000000000001E-2</v>
      </c>
      <c r="AL133" s="20"/>
      <c r="AM133" s="20">
        <v>3.4500000000000003E-2</v>
      </c>
      <c r="AN133" s="20"/>
      <c r="AO133" s="20"/>
      <c r="AP133" s="20"/>
      <c r="AQ133" s="20"/>
      <c r="AR133" s="20"/>
      <c r="AS133" s="20">
        <v>2.977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610000000000002E-2</v>
      </c>
      <c r="BD133" s="21"/>
      <c r="BE133" s="19"/>
    </row>
    <row r="134" spans="1:57" ht="13.8" x14ac:dyDescent="0.25">
      <c r="A134" s="19"/>
      <c r="B134" s="19">
        <v>124</v>
      </c>
      <c r="C134" s="20">
        <v>3.2870000000000003E-2</v>
      </c>
      <c r="D134" s="20"/>
      <c r="E134" s="20"/>
      <c r="F134" s="20"/>
      <c r="G134" s="20"/>
      <c r="H134" s="20"/>
      <c r="I134" s="20"/>
      <c r="J134" s="20">
        <v>3.27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290000000000001E-2</v>
      </c>
      <c r="AA134" s="20"/>
      <c r="AB134" s="20"/>
      <c r="AC134" s="20"/>
      <c r="AD134" s="20"/>
      <c r="AE134" s="20"/>
      <c r="AF134" s="20"/>
      <c r="AG134" s="20"/>
      <c r="AH134" s="20">
        <v>3.4029999999999998E-2</v>
      </c>
      <c r="AI134" s="20"/>
      <c r="AJ134" s="20">
        <v>3.3000000000000002E-2</v>
      </c>
      <c r="AK134" s="20">
        <v>3.4790000000000001E-2</v>
      </c>
      <c r="AL134" s="20"/>
      <c r="AM134" s="20">
        <v>3.4500000000000003E-2</v>
      </c>
      <c r="AN134" s="20"/>
      <c r="AO134" s="20"/>
      <c r="AP134" s="20"/>
      <c r="AQ134" s="20"/>
      <c r="AR134" s="20"/>
      <c r="AS134" s="20">
        <v>2.98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610000000000002E-2</v>
      </c>
      <c r="BD134" s="21"/>
      <c r="BE134" s="19"/>
    </row>
    <row r="135" spans="1:57" ht="13.8" x14ac:dyDescent="0.25">
      <c r="A135" s="19"/>
      <c r="B135" s="24">
        <v>125</v>
      </c>
      <c r="C135" s="25">
        <v>3.2890000000000003E-2</v>
      </c>
      <c r="D135" s="25"/>
      <c r="E135" s="25"/>
      <c r="F135" s="25"/>
      <c r="G135" s="25"/>
      <c r="H135" s="25"/>
      <c r="I135" s="25"/>
      <c r="J135" s="25">
        <v>3.280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290000000000001E-2</v>
      </c>
      <c r="AA135" s="25"/>
      <c r="AB135" s="25"/>
      <c r="AC135" s="25"/>
      <c r="AD135" s="25"/>
      <c r="AE135" s="25"/>
      <c r="AF135" s="25"/>
      <c r="AG135" s="25"/>
      <c r="AH135" s="25">
        <v>3.4029999999999998E-2</v>
      </c>
      <c r="AI135" s="25"/>
      <c r="AJ135" s="25">
        <v>3.3009999999999998E-2</v>
      </c>
      <c r="AK135" s="25">
        <v>3.4790000000000001E-2</v>
      </c>
      <c r="AL135" s="25"/>
      <c r="AM135" s="25">
        <v>3.4500000000000003E-2</v>
      </c>
      <c r="AN135" s="25"/>
      <c r="AO135" s="25"/>
      <c r="AP135" s="25"/>
      <c r="AQ135" s="25"/>
      <c r="AR135" s="25"/>
      <c r="AS135" s="25">
        <v>2.986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610000000000002E-2</v>
      </c>
      <c r="BD135" s="21"/>
      <c r="BE135" s="19"/>
    </row>
    <row r="136" spans="1:57" ht="13.8" x14ac:dyDescent="0.25">
      <c r="A136" s="19"/>
      <c r="B136" s="19">
        <v>126</v>
      </c>
      <c r="C136" s="20">
        <v>3.2899999999999999E-2</v>
      </c>
      <c r="D136" s="20"/>
      <c r="E136" s="20"/>
      <c r="F136" s="20"/>
      <c r="G136" s="20"/>
      <c r="H136" s="20"/>
      <c r="I136" s="20"/>
      <c r="J136" s="20">
        <v>3.282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290000000000001E-2</v>
      </c>
      <c r="AA136" s="20"/>
      <c r="AB136" s="20"/>
      <c r="AC136" s="20"/>
      <c r="AD136" s="20"/>
      <c r="AE136" s="20"/>
      <c r="AF136" s="20"/>
      <c r="AG136" s="20"/>
      <c r="AH136" s="20">
        <v>3.4029999999999998E-2</v>
      </c>
      <c r="AI136" s="20"/>
      <c r="AJ136" s="20">
        <v>3.3020000000000001E-2</v>
      </c>
      <c r="AK136" s="20">
        <v>3.4790000000000001E-2</v>
      </c>
      <c r="AL136" s="20"/>
      <c r="AM136" s="20">
        <v>3.4500000000000003E-2</v>
      </c>
      <c r="AN136" s="20"/>
      <c r="AO136" s="20"/>
      <c r="AP136" s="20"/>
      <c r="AQ136" s="20"/>
      <c r="AR136" s="20"/>
      <c r="AS136" s="20">
        <v>2.989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610000000000002E-2</v>
      </c>
      <c r="BD136" s="21"/>
      <c r="BE136" s="19"/>
    </row>
    <row r="137" spans="1:57" ht="13.8" x14ac:dyDescent="0.25">
      <c r="A137" s="19"/>
      <c r="B137" s="19">
        <v>127</v>
      </c>
      <c r="C137" s="20">
        <v>3.2910000000000002E-2</v>
      </c>
      <c r="D137" s="20"/>
      <c r="E137" s="20"/>
      <c r="F137" s="20"/>
      <c r="G137" s="20"/>
      <c r="H137" s="20"/>
      <c r="I137" s="20"/>
      <c r="J137" s="20">
        <v>3.282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290000000000001E-2</v>
      </c>
      <c r="AA137" s="20"/>
      <c r="AB137" s="20"/>
      <c r="AC137" s="20"/>
      <c r="AD137" s="20"/>
      <c r="AE137" s="20"/>
      <c r="AF137" s="20"/>
      <c r="AG137" s="20"/>
      <c r="AH137" s="20">
        <v>3.4040000000000001E-2</v>
      </c>
      <c r="AI137" s="20"/>
      <c r="AJ137" s="20">
        <v>3.3029999999999997E-2</v>
      </c>
      <c r="AK137" s="20">
        <v>3.4779999999999998E-2</v>
      </c>
      <c r="AL137" s="20"/>
      <c r="AM137" s="20">
        <v>3.4500000000000003E-2</v>
      </c>
      <c r="AN137" s="20"/>
      <c r="AO137" s="20"/>
      <c r="AP137" s="20"/>
      <c r="AQ137" s="20"/>
      <c r="AR137" s="20"/>
      <c r="AS137" s="20">
        <v>2.994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610000000000002E-2</v>
      </c>
      <c r="BD137" s="21"/>
      <c r="BE137" s="19"/>
    </row>
    <row r="138" spans="1:57" ht="13.8" x14ac:dyDescent="0.25">
      <c r="A138" s="19"/>
      <c r="B138" s="19">
        <v>128</v>
      </c>
      <c r="C138" s="20">
        <v>3.2919999999999998E-2</v>
      </c>
      <c r="D138" s="20"/>
      <c r="E138" s="20"/>
      <c r="F138" s="20"/>
      <c r="G138" s="20"/>
      <c r="H138" s="20"/>
      <c r="I138" s="20"/>
      <c r="J138" s="20">
        <v>3.28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290000000000001E-2</v>
      </c>
      <c r="AA138" s="20"/>
      <c r="AB138" s="20"/>
      <c r="AC138" s="20"/>
      <c r="AD138" s="20"/>
      <c r="AE138" s="20"/>
      <c r="AF138" s="20"/>
      <c r="AG138" s="20"/>
      <c r="AH138" s="20">
        <v>3.4040000000000001E-2</v>
      </c>
      <c r="AI138" s="20"/>
      <c r="AJ138" s="20">
        <v>3.304E-2</v>
      </c>
      <c r="AK138" s="20">
        <v>3.4779999999999998E-2</v>
      </c>
      <c r="AL138" s="20"/>
      <c r="AM138" s="20">
        <v>3.4500000000000003E-2</v>
      </c>
      <c r="AN138" s="20"/>
      <c r="AO138" s="20"/>
      <c r="AP138" s="20"/>
      <c r="AQ138" s="20"/>
      <c r="AR138" s="20"/>
      <c r="AS138" s="20">
        <v>2.998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610000000000002E-2</v>
      </c>
      <c r="BD138" s="21"/>
      <c r="BE138" s="19"/>
    </row>
    <row r="139" spans="1:57" ht="13.8" x14ac:dyDescent="0.25">
      <c r="A139" s="19"/>
      <c r="B139" s="19">
        <v>129</v>
      </c>
      <c r="C139" s="20">
        <v>3.2939999999999997E-2</v>
      </c>
      <c r="D139" s="20"/>
      <c r="E139" s="20"/>
      <c r="F139" s="20"/>
      <c r="G139" s="20"/>
      <c r="H139" s="20"/>
      <c r="I139" s="20"/>
      <c r="J139" s="20">
        <v>3.286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299999999999997E-2</v>
      </c>
      <c r="AA139" s="20"/>
      <c r="AB139" s="20"/>
      <c r="AC139" s="20"/>
      <c r="AD139" s="20"/>
      <c r="AE139" s="20"/>
      <c r="AF139" s="20"/>
      <c r="AG139" s="20"/>
      <c r="AH139" s="20">
        <v>3.4049999999999997E-2</v>
      </c>
      <c r="AI139" s="20"/>
      <c r="AJ139" s="20">
        <v>3.3059999999999999E-2</v>
      </c>
      <c r="AK139" s="20">
        <v>3.4779999999999998E-2</v>
      </c>
      <c r="AL139" s="20"/>
      <c r="AM139" s="20">
        <v>3.4500000000000003E-2</v>
      </c>
      <c r="AN139" s="20"/>
      <c r="AO139" s="20"/>
      <c r="AP139" s="20"/>
      <c r="AQ139" s="20"/>
      <c r="AR139" s="20"/>
      <c r="AS139" s="20">
        <v>3.000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599999999999999E-2</v>
      </c>
      <c r="BD139" s="21"/>
      <c r="BE139" s="19"/>
    </row>
    <row r="140" spans="1:57" ht="13.8" x14ac:dyDescent="0.25">
      <c r="A140" s="19"/>
      <c r="B140" s="24">
        <v>130</v>
      </c>
      <c r="C140" s="25">
        <v>3.295E-2</v>
      </c>
      <c r="D140" s="25"/>
      <c r="E140" s="25"/>
      <c r="F140" s="25"/>
      <c r="G140" s="25"/>
      <c r="H140" s="25"/>
      <c r="I140" s="25"/>
      <c r="J140" s="25">
        <v>3.287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299999999999997E-2</v>
      </c>
      <c r="AA140" s="25"/>
      <c r="AB140" s="25"/>
      <c r="AC140" s="25"/>
      <c r="AD140" s="25"/>
      <c r="AE140" s="25"/>
      <c r="AF140" s="25"/>
      <c r="AG140" s="25"/>
      <c r="AH140" s="25">
        <v>3.4049999999999997E-2</v>
      </c>
      <c r="AI140" s="25"/>
      <c r="AJ140" s="25">
        <v>3.3070000000000002E-2</v>
      </c>
      <c r="AK140" s="25">
        <v>3.4779999999999998E-2</v>
      </c>
      <c r="AL140" s="25"/>
      <c r="AM140" s="25">
        <v>3.4500000000000003E-2</v>
      </c>
      <c r="AN140" s="25"/>
      <c r="AO140" s="25"/>
      <c r="AP140" s="25"/>
      <c r="AQ140" s="25"/>
      <c r="AR140" s="25"/>
      <c r="AS140" s="25">
        <v>3.005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599999999999999E-2</v>
      </c>
      <c r="BD140" s="21"/>
      <c r="BE140" s="19"/>
    </row>
    <row r="141" spans="1:57" ht="13.8" x14ac:dyDescent="0.25">
      <c r="A141" s="19"/>
      <c r="B141" s="19">
        <v>131</v>
      </c>
      <c r="C141" s="20">
        <v>3.2960000000000003E-2</v>
      </c>
      <c r="D141" s="20"/>
      <c r="E141" s="20"/>
      <c r="F141" s="20"/>
      <c r="G141" s="20"/>
      <c r="H141" s="20"/>
      <c r="I141" s="20"/>
      <c r="J141" s="20">
        <v>3.28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299999999999997E-2</v>
      </c>
      <c r="AA141" s="20"/>
      <c r="AB141" s="20"/>
      <c r="AC141" s="20"/>
      <c r="AD141" s="20"/>
      <c r="AE141" s="20"/>
      <c r="AF141" s="20"/>
      <c r="AG141" s="20"/>
      <c r="AH141" s="20">
        <v>3.4049999999999997E-2</v>
      </c>
      <c r="AI141" s="20"/>
      <c r="AJ141" s="20">
        <v>3.3079999999999998E-2</v>
      </c>
      <c r="AK141" s="20">
        <v>3.4779999999999998E-2</v>
      </c>
      <c r="AL141" s="20"/>
      <c r="AM141" s="20">
        <v>3.4500000000000003E-2</v>
      </c>
      <c r="AN141" s="20"/>
      <c r="AO141" s="20"/>
      <c r="AP141" s="20"/>
      <c r="AQ141" s="20"/>
      <c r="AR141" s="20"/>
      <c r="AS141" s="20">
        <v>3.008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599999999999999E-2</v>
      </c>
      <c r="BD141" s="21"/>
      <c r="BE141" s="19"/>
    </row>
    <row r="142" spans="1:57" ht="13.8" x14ac:dyDescent="0.25">
      <c r="A142" s="19"/>
      <c r="B142" s="19">
        <v>132</v>
      </c>
      <c r="C142" s="20">
        <v>3.2969999999999999E-2</v>
      </c>
      <c r="D142" s="20"/>
      <c r="E142" s="20"/>
      <c r="F142" s="20"/>
      <c r="G142" s="20"/>
      <c r="H142" s="20"/>
      <c r="I142" s="20"/>
      <c r="J142" s="20">
        <v>3.289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299999999999997E-2</v>
      </c>
      <c r="AA142" s="20"/>
      <c r="AB142" s="20"/>
      <c r="AC142" s="20"/>
      <c r="AD142" s="20"/>
      <c r="AE142" s="20"/>
      <c r="AF142" s="20"/>
      <c r="AG142" s="20"/>
      <c r="AH142" s="20">
        <v>3.406E-2</v>
      </c>
      <c r="AI142" s="20"/>
      <c r="AJ142" s="20">
        <v>3.3090000000000001E-2</v>
      </c>
      <c r="AK142" s="20">
        <v>3.4770000000000002E-2</v>
      </c>
      <c r="AL142" s="20"/>
      <c r="AM142" s="20">
        <v>3.4500000000000003E-2</v>
      </c>
      <c r="AN142" s="20"/>
      <c r="AO142" s="20"/>
      <c r="AP142" s="20"/>
      <c r="AQ142" s="20"/>
      <c r="AR142" s="20"/>
      <c r="AS142" s="20">
        <v>3.013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599999999999999E-2</v>
      </c>
      <c r="BD142" s="21"/>
      <c r="BE142" s="19"/>
    </row>
    <row r="143" spans="1:57" ht="13.8" x14ac:dyDescent="0.25">
      <c r="A143" s="19"/>
      <c r="B143" s="19">
        <v>133</v>
      </c>
      <c r="C143" s="20">
        <v>3.2980000000000002E-2</v>
      </c>
      <c r="D143" s="20"/>
      <c r="E143" s="20"/>
      <c r="F143" s="20"/>
      <c r="G143" s="20"/>
      <c r="H143" s="20"/>
      <c r="I143" s="20"/>
      <c r="J143" s="20">
        <v>3.291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299999999999997E-2</v>
      </c>
      <c r="AA143" s="20"/>
      <c r="AB143" s="20"/>
      <c r="AC143" s="20"/>
      <c r="AD143" s="20"/>
      <c r="AE143" s="20"/>
      <c r="AF143" s="20"/>
      <c r="AG143" s="20"/>
      <c r="AH143" s="20">
        <v>3.406E-2</v>
      </c>
      <c r="AI143" s="20"/>
      <c r="AJ143" s="20">
        <v>3.3099999999999997E-2</v>
      </c>
      <c r="AK143" s="20">
        <v>3.4770000000000002E-2</v>
      </c>
      <c r="AL143" s="20"/>
      <c r="AM143" s="20">
        <v>3.4500000000000003E-2</v>
      </c>
      <c r="AN143" s="20"/>
      <c r="AO143" s="20"/>
      <c r="AP143" s="20"/>
      <c r="AQ143" s="20"/>
      <c r="AR143" s="20"/>
      <c r="AS143" s="20">
        <v>3.015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599999999999999E-2</v>
      </c>
      <c r="BD143" s="21"/>
      <c r="BE143" s="19"/>
    </row>
    <row r="144" spans="1:57" ht="13.8" x14ac:dyDescent="0.25">
      <c r="A144" s="19"/>
      <c r="B144" s="19">
        <v>134</v>
      </c>
      <c r="C144" s="20">
        <v>3.2989999999999998E-2</v>
      </c>
      <c r="D144" s="20"/>
      <c r="E144" s="20"/>
      <c r="F144" s="20"/>
      <c r="G144" s="20"/>
      <c r="H144" s="20"/>
      <c r="I144" s="20"/>
      <c r="J144" s="20">
        <v>3.29199999999999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299999999999997E-2</v>
      </c>
      <c r="AA144" s="20"/>
      <c r="AB144" s="20"/>
      <c r="AC144" s="20"/>
      <c r="AD144" s="20"/>
      <c r="AE144" s="20"/>
      <c r="AF144" s="20"/>
      <c r="AG144" s="20"/>
      <c r="AH144" s="20">
        <v>3.406E-2</v>
      </c>
      <c r="AI144" s="20"/>
      <c r="AJ144" s="20">
        <v>3.3110000000000001E-2</v>
      </c>
      <c r="AK144" s="20">
        <v>3.4770000000000002E-2</v>
      </c>
      <c r="AL144" s="20"/>
      <c r="AM144" s="20">
        <v>3.4500000000000003E-2</v>
      </c>
      <c r="AN144" s="20"/>
      <c r="AO144" s="20"/>
      <c r="AP144" s="20"/>
      <c r="AQ144" s="20"/>
      <c r="AR144" s="20"/>
      <c r="AS144" s="20">
        <v>3.020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599999999999999E-2</v>
      </c>
      <c r="BD144" s="21"/>
      <c r="BE144" s="19"/>
    </row>
    <row r="145" spans="1:57" ht="13.8" x14ac:dyDescent="0.25">
      <c r="A145" s="19"/>
      <c r="B145" s="24">
        <v>135</v>
      </c>
      <c r="C145" s="25">
        <v>3.3000000000000002E-2</v>
      </c>
      <c r="D145" s="25"/>
      <c r="E145" s="25"/>
      <c r="F145" s="25"/>
      <c r="G145" s="25"/>
      <c r="H145" s="25"/>
      <c r="I145" s="25"/>
      <c r="J145" s="25">
        <v>3.293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299999999999997E-2</v>
      </c>
      <c r="AA145" s="25"/>
      <c r="AB145" s="25"/>
      <c r="AC145" s="25"/>
      <c r="AD145" s="25"/>
      <c r="AE145" s="25"/>
      <c r="AF145" s="25"/>
      <c r="AG145" s="25"/>
      <c r="AH145" s="25">
        <v>3.4070000000000003E-2</v>
      </c>
      <c r="AI145" s="25"/>
      <c r="AJ145" s="25">
        <v>3.3119999999999997E-2</v>
      </c>
      <c r="AK145" s="25">
        <v>3.4770000000000002E-2</v>
      </c>
      <c r="AL145" s="25"/>
      <c r="AM145" s="25">
        <v>3.4500000000000003E-2</v>
      </c>
      <c r="AN145" s="25"/>
      <c r="AO145" s="25"/>
      <c r="AP145" s="25"/>
      <c r="AQ145" s="25"/>
      <c r="AR145" s="25"/>
      <c r="AS145" s="25">
        <v>3.024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599999999999999E-2</v>
      </c>
      <c r="BD145" s="21"/>
      <c r="BE145" s="19"/>
    </row>
    <row r="146" spans="1:57" ht="13.8" x14ac:dyDescent="0.25">
      <c r="A146" s="19"/>
      <c r="B146" s="19">
        <v>136</v>
      </c>
      <c r="C146" s="20">
        <v>3.3020000000000001E-2</v>
      </c>
      <c r="D146" s="20"/>
      <c r="E146" s="20"/>
      <c r="F146" s="20"/>
      <c r="G146" s="20"/>
      <c r="H146" s="20"/>
      <c r="I146" s="20"/>
      <c r="J146" s="20">
        <v>3.293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31E-2</v>
      </c>
      <c r="AA146" s="20"/>
      <c r="AB146" s="20"/>
      <c r="AC146" s="20"/>
      <c r="AD146" s="20"/>
      <c r="AE146" s="20"/>
      <c r="AF146" s="20"/>
      <c r="AG146" s="20"/>
      <c r="AH146" s="20">
        <v>3.4070000000000003E-2</v>
      </c>
      <c r="AI146" s="20"/>
      <c r="AJ146" s="20">
        <v>3.313E-2</v>
      </c>
      <c r="AK146" s="20">
        <v>3.4770000000000002E-2</v>
      </c>
      <c r="AL146" s="20"/>
      <c r="AM146" s="20">
        <v>3.4500000000000003E-2</v>
      </c>
      <c r="AN146" s="20"/>
      <c r="AO146" s="20"/>
      <c r="AP146" s="20"/>
      <c r="AQ146" s="20"/>
      <c r="AR146" s="20"/>
      <c r="AS146" s="20">
        <v>3.026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599999999999999E-2</v>
      </c>
      <c r="BD146" s="21"/>
      <c r="BE146" s="19"/>
    </row>
    <row r="147" spans="1:57" ht="13.8" x14ac:dyDescent="0.25">
      <c r="A147" s="19"/>
      <c r="B147" s="19">
        <v>137</v>
      </c>
      <c r="C147" s="20">
        <v>3.3029999999999997E-2</v>
      </c>
      <c r="D147" s="20"/>
      <c r="E147" s="20"/>
      <c r="F147" s="20"/>
      <c r="G147" s="20"/>
      <c r="H147" s="20"/>
      <c r="I147" s="20"/>
      <c r="J147" s="20">
        <v>3.295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31E-2</v>
      </c>
      <c r="AA147" s="20"/>
      <c r="AB147" s="20"/>
      <c r="AC147" s="20"/>
      <c r="AD147" s="20"/>
      <c r="AE147" s="20"/>
      <c r="AF147" s="20"/>
      <c r="AG147" s="20"/>
      <c r="AH147" s="20">
        <v>3.4070000000000003E-2</v>
      </c>
      <c r="AI147" s="20"/>
      <c r="AJ147" s="20">
        <v>3.3140000000000003E-2</v>
      </c>
      <c r="AK147" s="20">
        <v>3.4759999999999999E-2</v>
      </c>
      <c r="AL147" s="20"/>
      <c r="AM147" s="20">
        <v>3.4500000000000003E-2</v>
      </c>
      <c r="AN147" s="20"/>
      <c r="AO147" s="20"/>
      <c r="AP147" s="20"/>
      <c r="AQ147" s="20"/>
      <c r="AR147" s="20"/>
      <c r="AS147" s="20">
        <v>3.03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599999999999999E-2</v>
      </c>
      <c r="BD147" s="21"/>
      <c r="BE147" s="19"/>
    </row>
    <row r="148" spans="1:57" ht="13.8" x14ac:dyDescent="0.25">
      <c r="A148" s="19"/>
      <c r="B148" s="19">
        <v>138</v>
      </c>
      <c r="C148" s="20">
        <v>3.304E-2</v>
      </c>
      <c r="D148" s="20"/>
      <c r="E148" s="20"/>
      <c r="F148" s="20"/>
      <c r="G148" s="20"/>
      <c r="H148" s="20"/>
      <c r="I148" s="20"/>
      <c r="J148" s="20">
        <v>3.296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31E-2</v>
      </c>
      <c r="AA148" s="20"/>
      <c r="AB148" s="20"/>
      <c r="AC148" s="20"/>
      <c r="AD148" s="20"/>
      <c r="AE148" s="20"/>
      <c r="AF148" s="20"/>
      <c r="AG148" s="20"/>
      <c r="AH148" s="20">
        <v>3.4070000000000003E-2</v>
      </c>
      <c r="AI148" s="20"/>
      <c r="AJ148" s="20">
        <v>3.3149999999999999E-2</v>
      </c>
      <c r="AK148" s="20">
        <v>3.4759999999999999E-2</v>
      </c>
      <c r="AL148" s="20"/>
      <c r="AM148" s="20">
        <v>3.4500000000000003E-2</v>
      </c>
      <c r="AN148" s="20"/>
      <c r="AO148" s="20"/>
      <c r="AP148" s="20"/>
      <c r="AQ148" s="20"/>
      <c r="AR148" s="20"/>
      <c r="AS148" s="20">
        <v>3.033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599999999999999E-2</v>
      </c>
      <c r="BD148" s="21"/>
      <c r="BE148" s="19"/>
    </row>
    <row r="149" spans="1:57" ht="13.8" x14ac:dyDescent="0.25">
      <c r="A149" s="19"/>
      <c r="B149" s="19">
        <v>139</v>
      </c>
      <c r="C149" s="20">
        <v>3.3050000000000003E-2</v>
      </c>
      <c r="D149" s="20"/>
      <c r="E149" s="20"/>
      <c r="F149" s="20"/>
      <c r="G149" s="20"/>
      <c r="H149" s="20"/>
      <c r="I149" s="20"/>
      <c r="J149" s="20">
        <v>3.296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31E-2</v>
      </c>
      <c r="AA149" s="20"/>
      <c r="AB149" s="20"/>
      <c r="AC149" s="20"/>
      <c r="AD149" s="20"/>
      <c r="AE149" s="20"/>
      <c r="AF149" s="20"/>
      <c r="AG149" s="20"/>
      <c r="AH149" s="20">
        <v>3.4079999999999999E-2</v>
      </c>
      <c r="AI149" s="20"/>
      <c r="AJ149" s="20">
        <v>3.3160000000000002E-2</v>
      </c>
      <c r="AK149" s="20">
        <v>3.4759999999999999E-2</v>
      </c>
      <c r="AL149" s="20"/>
      <c r="AM149" s="20">
        <v>3.4500000000000003E-2</v>
      </c>
      <c r="AN149" s="20"/>
      <c r="AO149" s="20"/>
      <c r="AP149" s="20"/>
      <c r="AQ149" s="20"/>
      <c r="AR149" s="20"/>
      <c r="AS149" s="20">
        <v>3.037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599999999999999E-2</v>
      </c>
      <c r="BD149" s="21"/>
      <c r="BE149" s="19"/>
    </row>
    <row r="150" spans="1:57" ht="13.8" x14ac:dyDescent="0.25">
      <c r="A150" s="19"/>
      <c r="B150" s="24">
        <v>140</v>
      </c>
      <c r="C150" s="25">
        <v>3.3059999999999999E-2</v>
      </c>
      <c r="D150" s="25"/>
      <c r="E150" s="25"/>
      <c r="F150" s="25"/>
      <c r="G150" s="25"/>
      <c r="H150" s="25"/>
      <c r="I150" s="25"/>
      <c r="J150" s="25">
        <v>3.298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31E-2</v>
      </c>
      <c r="AA150" s="25"/>
      <c r="AB150" s="25"/>
      <c r="AC150" s="25"/>
      <c r="AD150" s="25"/>
      <c r="AE150" s="25"/>
      <c r="AF150" s="25"/>
      <c r="AG150" s="25"/>
      <c r="AH150" s="25">
        <v>3.4079999999999999E-2</v>
      </c>
      <c r="AI150" s="25"/>
      <c r="AJ150" s="25">
        <v>3.3169999999999998E-2</v>
      </c>
      <c r="AK150" s="25">
        <v>3.4759999999999999E-2</v>
      </c>
      <c r="AL150" s="25"/>
      <c r="AM150" s="25">
        <v>3.4500000000000003E-2</v>
      </c>
      <c r="AN150" s="25"/>
      <c r="AO150" s="25"/>
      <c r="AP150" s="25"/>
      <c r="AQ150" s="25"/>
      <c r="AR150" s="25"/>
      <c r="AS150" s="25">
        <v>3.04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599999999999999E-2</v>
      </c>
      <c r="BD150" s="21"/>
      <c r="BE150" s="19"/>
    </row>
    <row r="151" spans="1:57" ht="13.8" x14ac:dyDescent="0.25">
      <c r="A151" s="19"/>
      <c r="B151" s="19">
        <v>141</v>
      </c>
      <c r="C151" s="20">
        <v>3.3070000000000002E-2</v>
      </c>
      <c r="D151" s="20"/>
      <c r="E151" s="20"/>
      <c r="F151" s="20"/>
      <c r="G151" s="20"/>
      <c r="H151" s="20"/>
      <c r="I151" s="20"/>
      <c r="J151" s="20">
        <v>3.300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31E-2</v>
      </c>
      <c r="AA151" s="20"/>
      <c r="AB151" s="20"/>
      <c r="AC151" s="20"/>
      <c r="AD151" s="20"/>
      <c r="AE151" s="20"/>
      <c r="AF151" s="20"/>
      <c r="AG151" s="20"/>
      <c r="AH151" s="20">
        <v>3.4079999999999999E-2</v>
      </c>
      <c r="AI151" s="20"/>
      <c r="AJ151" s="20">
        <v>3.3180000000000001E-2</v>
      </c>
      <c r="AK151" s="20">
        <v>3.4759999999999999E-2</v>
      </c>
      <c r="AL151" s="20"/>
      <c r="AM151" s="20">
        <v>3.4500000000000003E-2</v>
      </c>
      <c r="AN151" s="20"/>
      <c r="AO151" s="20"/>
      <c r="AP151" s="20"/>
      <c r="AQ151" s="20"/>
      <c r="AR151" s="20"/>
      <c r="AS151" s="20">
        <v>3.0439999999999998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599999999999999E-2</v>
      </c>
      <c r="BD151" s="21"/>
      <c r="BE151" s="19"/>
    </row>
    <row r="152" spans="1:57" ht="13.8" x14ac:dyDescent="0.25">
      <c r="A152" s="19"/>
      <c r="B152" s="19">
        <v>142</v>
      </c>
      <c r="C152" s="20">
        <v>3.3079999999999998E-2</v>
      </c>
      <c r="D152" s="20"/>
      <c r="E152" s="20"/>
      <c r="F152" s="20"/>
      <c r="G152" s="20"/>
      <c r="H152" s="20"/>
      <c r="I152" s="20"/>
      <c r="J152" s="20">
        <v>3.300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31E-2</v>
      </c>
      <c r="AA152" s="20"/>
      <c r="AB152" s="20"/>
      <c r="AC152" s="20"/>
      <c r="AD152" s="20"/>
      <c r="AE152" s="20"/>
      <c r="AF152" s="20"/>
      <c r="AG152" s="20"/>
      <c r="AH152" s="20">
        <v>3.4090000000000002E-2</v>
      </c>
      <c r="AI152" s="20"/>
      <c r="AJ152" s="20">
        <v>3.3189999999999997E-2</v>
      </c>
      <c r="AK152" s="20">
        <v>3.4750000000000003E-2</v>
      </c>
      <c r="AL152" s="20"/>
      <c r="AM152" s="20">
        <v>3.4500000000000003E-2</v>
      </c>
      <c r="AN152" s="20"/>
      <c r="AO152" s="20"/>
      <c r="AP152" s="20"/>
      <c r="AQ152" s="20"/>
      <c r="AR152" s="20"/>
      <c r="AS152" s="20">
        <v>3.047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599999999999999E-2</v>
      </c>
      <c r="BD152" s="21"/>
      <c r="BE152" s="19"/>
    </row>
    <row r="153" spans="1:57" ht="13.8" x14ac:dyDescent="0.25">
      <c r="A153" s="19"/>
      <c r="B153" s="19">
        <v>143</v>
      </c>
      <c r="C153" s="20">
        <v>3.3090000000000001E-2</v>
      </c>
      <c r="D153" s="20"/>
      <c r="E153" s="20"/>
      <c r="F153" s="20"/>
      <c r="G153" s="20"/>
      <c r="H153" s="20"/>
      <c r="I153" s="20"/>
      <c r="J153" s="20">
        <v>3.302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320000000000003E-2</v>
      </c>
      <c r="AA153" s="20"/>
      <c r="AB153" s="20"/>
      <c r="AC153" s="20"/>
      <c r="AD153" s="20"/>
      <c r="AE153" s="20"/>
      <c r="AF153" s="20"/>
      <c r="AG153" s="20"/>
      <c r="AH153" s="20">
        <v>3.4090000000000002E-2</v>
      </c>
      <c r="AI153" s="20"/>
      <c r="AJ153" s="20">
        <v>3.32E-2</v>
      </c>
      <c r="AK153" s="20">
        <v>3.4750000000000003E-2</v>
      </c>
      <c r="AL153" s="20"/>
      <c r="AM153" s="20">
        <v>3.4500000000000003E-2</v>
      </c>
      <c r="AN153" s="20"/>
      <c r="AO153" s="20"/>
      <c r="AP153" s="20"/>
      <c r="AQ153" s="20"/>
      <c r="AR153" s="20"/>
      <c r="AS153" s="20">
        <v>3.049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590000000000003E-2</v>
      </c>
      <c r="BD153" s="21"/>
      <c r="BE153" s="19"/>
    </row>
    <row r="154" spans="1:57" ht="13.8" x14ac:dyDescent="0.25">
      <c r="A154" s="19"/>
      <c r="B154" s="19">
        <v>144</v>
      </c>
      <c r="C154" s="20">
        <v>3.3099999999999997E-2</v>
      </c>
      <c r="D154" s="20"/>
      <c r="E154" s="20"/>
      <c r="F154" s="20"/>
      <c r="G154" s="20"/>
      <c r="H154" s="20"/>
      <c r="I154" s="20"/>
      <c r="J154" s="20">
        <v>3.302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320000000000003E-2</v>
      </c>
      <c r="AA154" s="20"/>
      <c r="AB154" s="20"/>
      <c r="AC154" s="20"/>
      <c r="AD154" s="20"/>
      <c r="AE154" s="20"/>
      <c r="AF154" s="20"/>
      <c r="AG154" s="20"/>
      <c r="AH154" s="20">
        <v>3.4090000000000002E-2</v>
      </c>
      <c r="AI154" s="20"/>
      <c r="AJ154" s="20">
        <v>3.3210000000000003E-2</v>
      </c>
      <c r="AK154" s="20">
        <v>3.4750000000000003E-2</v>
      </c>
      <c r="AL154" s="20"/>
      <c r="AM154" s="20">
        <v>3.4500000000000003E-2</v>
      </c>
      <c r="AN154" s="20"/>
      <c r="AO154" s="20"/>
      <c r="AP154" s="20"/>
      <c r="AQ154" s="20"/>
      <c r="AR154" s="20"/>
      <c r="AS154" s="20">
        <v>3.0530000000000002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590000000000003E-2</v>
      </c>
      <c r="BD154" s="21"/>
      <c r="BE154" s="19"/>
    </row>
    <row r="155" spans="1:57" ht="13.8" x14ac:dyDescent="0.25">
      <c r="A155" s="19"/>
      <c r="B155" s="24">
        <v>145</v>
      </c>
      <c r="C155" s="25">
        <v>3.3110000000000001E-2</v>
      </c>
      <c r="D155" s="25"/>
      <c r="E155" s="25"/>
      <c r="F155" s="25"/>
      <c r="G155" s="25"/>
      <c r="H155" s="25"/>
      <c r="I155" s="25"/>
      <c r="J155" s="25">
        <v>3.304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320000000000003E-2</v>
      </c>
      <c r="AA155" s="25"/>
      <c r="AB155" s="25"/>
      <c r="AC155" s="25"/>
      <c r="AD155" s="25"/>
      <c r="AE155" s="25"/>
      <c r="AF155" s="25"/>
      <c r="AG155" s="25"/>
      <c r="AH155" s="25">
        <v>3.4099999999999998E-2</v>
      </c>
      <c r="AI155" s="25"/>
      <c r="AJ155" s="25">
        <v>3.3210000000000003E-2</v>
      </c>
      <c r="AK155" s="25">
        <v>3.4750000000000003E-2</v>
      </c>
      <c r="AL155" s="25"/>
      <c r="AM155" s="25">
        <v>3.4500000000000003E-2</v>
      </c>
      <c r="AN155" s="25"/>
      <c r="AO155" s="25"/>
      <c r="AP155" s="25"/>
      <c r="AQ155" s="25"/>
      <c r="AR155" s="25"/>
      <c r="AS155" s="25">
        <v>3.056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590000000000003E-2</v>
      </c>
      <c r="BD155" s="21"/>
      <c r="BE155" s="19"/>
    </row>
    <row r="156" spans="1:57" ht="13.8" x14ac:dyDescent="0.25">
      <c r="A156" s="19"/>
      <c r="B156" s="19">
        <v>146</v>
      </c>
      <c r="C156" s="20">
        <v>3.3119999999999997E-2</v>
      </c>
      <c r="D156" s="20"/>
      <c r="E156" s="20"/>
      <c r="F156" s="20"/>
      <c r="G156" s="20"/>
      <c r="H156" s="20"/>
      <c r="I156" s="20"/>
      <c r="J156" s="20">
        <v>3.305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320000000000003E-2</v>
      </c>
      <c r="AA156" s="20"/>
      <c r="AB156" s="20"/>
      <c r="AC156" s="20"/>
      <c r="AD156" s="20"/>
      <c r="AE156" s="20"/>
      <c r="AF156" s="20"/>
      <c r="AG156" s="20"/>
      <c r="AH156" s="20">
        <v>3.4099999999999998E-2</v>
      </c>
      <c r="AI156" s="20"/>
      <c r="AJ156" s="20">
        <v>3.322E-2</v>
      </c>
      <c r="AK156" s="20">
        <v>3.4750000000000003E-2</v>
      </c>
      <c r="AL156" s="20"/>
      <c r="AM156" s="20">
        <v>3.4500000000000003E-2</v>
      </c>
      <c r="AN156" s="20"/>
      <c r="AO156" s="20"/>
      <c r="AP156" s="20"/>
      <c r="AQ156" s="20"/>
      <c r="AR156" s="20"/>
      <c r="AS156" s="20">
        <v>3.058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590000000000003E-2</v>
      </c>
      <c r="BD156" s="21"/>
      <c r="BE156" s="19"/>
    </row>
    <row r="157" spans="1:57" ht="13.8" x14ac:dyDescent="0.25">
      <c r="A157" s="19"/>
      <c r="B157" s="19">
        <v>147</v>
      </c>
      <c r="C157" s="20">
        <v>3.313E-2</v>
      </c>
      <c r="D157" s="20"/>
      <c r="E157" s="20"/>
      <c r="F157" s="20"/>
      <c r="G157" s="20"/>
      <c r="H157" s="20"/>
      <c r="I157" s="20"/>
      <c r="J157" s="20">
        <v>3.305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320000000000003E-2</v>
      </c>
      <c r="AA157" s="20"/>
      <c r="AB157" s="20"/>
      <c r="AC157" s="20"/>
      <c r="AD157" s="20"/>
      <c r="AE157" s="20"/>
      <c r="AF157" s="20"/>
      <c r="AG157" s="20"/>
      <c r="AH157" s="20">
        <v>3.4099999999999998E-2</v>
      </c>
      <c r="AI157" s="20"/>
      <c r="AJ157" s="20">
        <v>3.3230000000000003E-2</v>
      </c>
      <c r="AK157" s="20">
        <v>3.4750000000000003E-2</v>
      </c>
      <c r="AL157" s="20"/>
      <c r="AM157" s="20">
        <v>3.4500000000000003E-2</v>
      </c>
      <c r="AN157" s="20"/>
      <c r="AO157" s="20"/>
      <c r="AP157" s="20"/>
      <c r="AQ157" s="20"/>
      <c r="AR157" s="20"/>
      <c r="AS157" s="20">
        <v>3.062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590000000000003E-2</v>
      </c>
      <c r="BD157" s="21"/>
      <c r="BE157" s="19"/>
    </row>
    <row r="158" spans="1:57" ht="13.8" x14ac:dyDescent="0.25">
      <c r="A158" s="19"/>
      <c r="B158" s="19">
        <v>148</v>
      </c>
      <c r="C158" s="20">
        <v>3.3140000000000003E-2</v>
      </c>
      <c r="D158" s="20"/>
      <c r="E158" s="20"/>
      <c r="F158" s="20"/>
      <c r="G158" s="20"/>
      <c r="H158" s="20"/>
      <c r="I158" s="20"/>
      <c r="J158" s="20">
        <v>3.307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320000000000003E-2</v>
      </c>
      <c r="AA158" s="20"/>
      <c r="AB158" s="20"/>
      <c r="AC158" s="20"/>
      <c r="AD158" s="20"/>
      <c r="AE158" s="20"/>
      <c r="AF158" s="20"/>
      <c r="AG158" s="20"/>
      <c r="AH158" s="20">
        <v>3.4099999999999998E-2</v>
      </c>
      <c r="AI158" s="20"/>
      <c r="AJ158" s="20">
        <v>3.3239999999999999E-2</v>
      </c>
      <c r="AK158" s="20">
        <v>3.474E-2</v>
      </c>
      <c r="AL158" s="20"/>
      <c r="AM158" s="20">
        <v>3.4500000000000003E-2</v>
      </c>
      <c r="AN158" s="20"/>
      <c r="AO158" s="20"/>
      <c r="AP158" s="20"/>
      <c r="AQ158" s="20"/>
      <c r="AR158" s="20"/>
      <c r="AS158" s="20">
        <v>3.065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590000000000003E-2</v>
      </c>
      <c r="BD158" s="21"/>
      <c r="BE158" s="19"/>
    </row>
    <row r="159" spans="1:57" ht="13.8" x14ac:dyDescent="0.25">
      <c r="A159" s="19"/>
      <c r="B159" s="19">
        <v>149</v>
      </c>
      <c r="C159" s="20">
        <v>3.3149999999999999E-2</v>
      </c>
      <c r="D159" s="20"/>
      <c r="E159" s="20"/>
      <c r="F159" s="20"/>
      <c r="G159" s="20"/>
      <c r="H159" s="20"/>
      <c r="I159" s="20"/>
      <c r="J159" s="20">
        <v>3.307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320000000000003E-2</v>
      </c>
      <c r="AA159" s="20"/>
      <c r="AB159" s="20"/>
      <c r="AC159" s="20"/>
      <c r="AD159" s="20"/>
      <c r="AE159" s="20"/>
      <c r="AF159" s="20"/>
      <c r="AG159" s="20"/>
      <c r="AH159" s="20">
        <v>3.4110000000000001E-2</v>
      </c>
      <c r="AI159" s="20"/>
      <c r="AJ159" s="20">
        <v>3.3250000000000002E-2</v>
      </c>
      <c r="AK159" s="20">
        <v>3.474E-2</v>
      </c>
      <c r="AL159" s="20"/>
      <c r="AM159" s="20">
        <v>3.4500000000000003E-2</v>
      </c>
      <c r="AN159" s="20"/>
      <c r="AO159" s="20"/>
      <c r="AP159" s="20"/>
      <c r="AQ159" s="20"/>
      <c r="AR159" s="20"/>
      <c r="AS159" s="20">
        <v>3.067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590000000000003E-2</v>
      </c>
      <c r="BD159" s="21"/>
      <c r="BE159" s="19"/>
    </row>
    <row r="160" spans="1:57" ht="13.8" x14ac:dyDescent="0.25">
      <c r="A160" s="19"/>
      <c r="B160" s="24">
        <v>150</v>
      </c>
      <c r="C160" s="25">
        <v>3.3149999999999999E-2</v>
      </c>
      <c r="D160" s="25"/>
      <c r="E160" s="25"/>
      <c r="F160" s="25"/>
      <c r="G160" s="25"/>
      <c r="H160" s="25"/>
      <c r="I160" s="25"/>
      <c r="J160" s="25">
        <v>3.309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320000000000003E-2</v>
      </c>
      <c r="AA160" s="25"/>
      <c r="AB160" s="25"/>
      <c r="AC160" s="25"/>
      <c r="AD160" s="25"/>
      <c r="AE160" s="25"/>
      <c r="AF160" s="25"/>
      <c r="AG160" s="25"/>
      <c r="AH160" s="25">
        <v>3.4110000000000001E-2</v>
      </c>
      <c r="AI160" s="25"/>
      <c r="AJ160" s="25">
        <v>3.3259999999999998E-2</v>
      </c>
      <c r="AK160" s="25">
        <v>3.474E-2</v>
      </c>
      <c r="AL160" s="25"/>
      <c r="AM160" s="25">
        <v>3.4500000000000003E-2</v>
      </c>
      <c r="AN160" s="25"/>
      <c r="AO160" s="25"/>
      <c r="AP160" s="25"/>
      <c r="AQ160" s="25"/>
      <c r="AR160" s="25"/>
      <c r="AS160" s="25">
        <v>3.071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590000000000003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2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2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2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2_2022_SWP_LLP_10_EXT_10_UFR_3.45</v>
      </c>
      <c r="AI3" s="13"/>
      <c r="AJ3" s="13" t="str">
        <f>IF(RFR_spot_no_VA!AJ3="","",RFR_spot_no_VA!AJ3)</f>
        <v>GB_31_12_2022_SWP_LLP_50_EXT_40_UFR_3.45</v>
      </c>
      <c r="AK3" s="13" t="str">
        <f>IF(RFR_spot_no_VA!AK3="","",RFR_spot_no_VA!AK3)</f>
        <v>AU_31_12_2022_SWP_LLP_30_EXT_40_UFR_3.45</v>
      </c>
      <c r="AL3" s="13"/>
      <c r="AM3" s="13" t="str">
        <f>IF(RFR_spot_no_VA!AM3="","",RFR_spot_no_VA!AM3)</f>
        <v>CA_31_12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2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2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3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5.3990000000000003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5.382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5.874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5.9060000000000001E-2</v>
      </c>
      <c r="AI11" s="20"/>
      <c r="AJ11" s="20">
        <f>ROUND(RFR_spot_no_VA!AJ11 + MAX(0.01,Shocks!$E11*ABS(RFR_spot_no_VA!AJ11) ),5)</f>
        <v>7.5819999999999999E-2</v>
      </c>
      <c r="AK11" s="20">
        <f>ROUND(RFR_spot_no_VA!AK11 + MAX(0.01,Shocks!$E11*ABS(RFR_spot_no_VA!AK11) ),5)</f>
        <v>6.7729999999999999E-2</v>
      </c>
      <c r="AL11" s="20"/>
      <c r="AM11" s="20">
        <f>ROUND(RFR_spot_no_VA!AM11 + MAX(0.01,Shocks!$E11*ABS(RFR_spot_no_VA!AM11) ),5)</f>
        <v>7.8340000000000007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9.9799999999999993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8.6260000000000003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5.60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5.584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5.7529999999999998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8040000000000001E-2</v>
      </c>
      <c r="AI12" s="20"/>
      <c r="AJ12" s="20">
        <f>ROUND(RFR_spot_no_VA!AJ12 + MAX(0.01,Shocks!$E12*ABS(RFR_spot_no_VA!AJ12) ),5)</f>
        <v>7.5990000000000002E-2</v>
      </c>
      <c r="AK12" s="20">
        <f>ROUND(RFR_spot_no_VA!AK12 + MAX(0.01,Shocks!$E12*ABS(RFR_spot_no_VA!AK12) ),5)</f>
        <v>7.0349999999999996E-2</v>
      </c>
      <c r="AL12" s="20"/>
      <c r="AM12" s="20">
        <f>ROUND(RFR_spot_no_VA!AM12 + MAX(0.01,Shocks!$E12*ABS(RFR_spot_no_VA!AM12) ),5)</f>
        <v>7.3340000000000002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1.0319999999999999E-2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7.9189999999999997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5.253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23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5.3809999999999997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45E-2</v>
      </c>
      <c r="AI13" s="20"/>
      <c r="AJ13" s="20">
        <f>ROUND(RFR_spot_no_VA!AJ13 + MAX(0.01,Shocks!$E13*ABS(RFR_spot_no_VA!AJ13) ),5)</f>
        <v>7.0949999999999999E-2</v>
      </c>
      <c r="AK13" s="20">
        <f>ROUND(RFR_spot_no_VA!AK13 + MAX(0.01,Shocks!$E13*ABS(RFR_spot_no_VA!AK13) ),5)</f>
        <v>6.7169999999999994E-2</v>
      </c>
      <c r="AL13" s="20"/>
      <c r="AM13" s="20">
        <f>ROUND(RFR_spot_no_VA!AM13 + MAX(0.01,Shocks!$E13*ABS(RFR_spot_no_VA!AM13) ),5)</f>
        <v>6.4240000000000005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1.0749999999999999E-2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6.9849999999999995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5.0119999999999998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995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079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1450000000000003E-2</v>
      </c>
      <c r="AI14" s="20"/>
      <c r="AJ14" s="20">
        <f>ROUND(RFR_spot_no_VA!AJ14 + MAX(0.01,Shocks!$E14*ABS(RFR_spot_no_VA!AJ14) ),5)</f>
        <v>6.6409999999999997E-2</v>
      </c>
      <c r="AK14" s="20">
        <f>ROUND(RFR_spot_no_VA!AK14 + MAX(0.01,Shocks!$E14*ABS(RFR_spot_no_VA!AK14) ),5)</f>
        <v>6.5140000000000003E-2</v>
      </c>
      <c r="AL14" s="20"/>
      <c r="AM14" s="20">
        <f>ROUND(RFR_spot_no_VA!AM14 + MAX(0.01,Shocks!$E14*ABS(RFR_spot_no_VA!AM14) ),5)</f>
        <v>5.8130000000000001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1.1610000000000001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436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8529999999999997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837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4.875999999999999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9029999999999997E-2</v>
      </c>
      <c r="AI15" s="25"/>
      <c r="AJ15" s="25">
        <f>ROUND(RFR_spot_no_VA!AJ15 + MAX(0.01,Shocks!$E15*ABS(RFR_spot_no_VA!AJ15) ),5)</f>
        <v>6.2960000000000002E-2</v>
      </c>
      <c r="AK15" s="25">
        <f>ROUND(RFR_spot_no_VA!AK15 + MAX(0.01,Shocks!$E15*ABS(RFR_spot_no_VA!AK15) ),5)</f>
        <v>6.4570000000000002E-2</v>
      </c>
      <c r="AL15" s="25"/>
      <c r="AM15" s="25">
        <f>ROUND(RFR_spot_no_VA!AM15 + MAX(0.01,Shocks!$E15*ABS(RFR_spot_no_VA!AM15) ),5)</f>
        <v>5.4579999999999997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1.2619999999999999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1210000000000001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727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712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4.764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718E-2</v>
      </c>
      <c r="AI16" s="20"/>
      <c r="AJ16" s="20">
        <f>ROUND(RFR_spot_no_VA!AJ16 + MAX(0.01,Shocks!$E16*ABS(RFR_spot_no_VA!AJ16) ),5)</f>
        <v>6.0089999999999998E-2</v>
      </c>
      <c r="AK16" s="20">
        <f>ROUND(RFR_spot_no_VA!AK16 + MAX(0.01,Shocks!$E16*ABS(RFR_spot_no_VA!AK16) ),5)</f>
        <v>6.4689999999999998E-2</v>
      </c>
      <c r="AL16" s="20"/>
      <c r="AM16" s="20">
        <f>ROUND(RFR_spot_no_VA!AM16 + MAX(0.01,Shocks!$E16*ABS(RFR_spot_no_VA!AM16) ),5)</f>
        <v>5.28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354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8950000000000002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6059999999999997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590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4.682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5589999999999999E-2</v>
      </c>
      <c r="AI17" s="20"/>
      <c r="AJ17" s="20">
        <f>ROUND(RFR_spot_no_VA!AJ17 + MAX(0.01,Shocks!$E17*ABS(RFR_spot_no_VA!AJ17) ),5)</f>
        <v>5.7500000000000002E-2</v>
      </c>
      <c r="AK17" s="20">
        <f>ROUND(RFR_spot_no_VA!AK17 + MAX(0.01,Shocks!$E17*ABS(RFR_spot_no_VA!AK17) ),5)</f>
        <v>6.4649999999999999E-2</v>
      </c>
      <c r="AL17" s="20"/>
      <c r="AM17" s="20">
        <f>ROUND(RFR_spot_no_VA!AM17 + MAX(0.01,Shocks!$E17*ABS(RFR_spot_no_VA!AM17) ),5)</f>
        <v>5.1729999999999998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4250000000000001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695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5359999999999998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5220000000000003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4.642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4540000000000003E-2</v>
      </c>
      <c r="AI18" s="20"/>
      <c r="AJ18" s="20">
        <f>ROUND(RFR_spot_no_VA!AJ18 + MAX(0.01,Shocks!$E18*ABS(RFR_spot_no_VA!AJ18) ),5)</f>
        <v>5.5710000000000003E-2</v>
      </c>
      <c r="AK18" s="20">
        <f>ROUND(RFR_spot_no_VA!AK18 + MAX(0.01,Shocks!$E18*ABS(RFR_spot_no_VA!AK18) ),5)</f>
        <v>6.4769999999999994E-2</v>
      </c>
      <c r="AL18" s="20"/>
      <c r="AM18" s="20">
        <f>ROUND(RFR_spot_no_VA!AM18 + MAX(0.01,Shocks!$E18*ABS(RFR_spot_no_VA!AM18) ),5)</f>
        <v>5.1299999999999998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477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561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4470000000000003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431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576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3389999999999998E-2</v>
      </c>
      <c r="AI19" s="20"/>
      <c r="AJ19" s="20">
        <f>ROUND(RFR_spot_no_VA!AJ19 + MAX(0.01,Shocks!$E19*ABS(RFR_spot_no_VA!AJ19) ),5)</f>
        <v>5.3969999999999997E-2</v>
      </c>
      <c r="AK19" s="20">
        <f>ROUND(RFR_spot_no_VA!AK19 + MAX(0.01,Shocks!$E19*ABS(RFR_spot_no_VA!AK19) ),5)</f>
        <v>6.4299999999999996E-2</v>
      </c>
      <c r="AL19" s="20"/>
      <c r="AM19" s="20">
        <f>ROUND(RFR_spot_no_VA!AM19 + MAX(0.01,Shocks!$E19*ABS(RFR_spot_no_VA!AM19) ),5)</f>
        <v>5.0560000000000001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525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3879999999999997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3909999999999998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376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5379999999999997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274E-2</v>
      </c>
      <c r="AI20" s="25"/>
      <c r="AJ20" s="25">
        <f>ROUND(RFR_spot_no_VA!AJ20 + MAX(0.01,Shocks!$E20*ABS(RFR_spot_no_VA!AJ20) ),5)</f>
        <v>5.2679999999999998E-2</v>
      </c>
      <c r="AK20" s="25">
        <f>ROUND(RFR_spot_no_VA!AK20 + MAX(0.01,Shocks!$E20*ABS(RFR_spot_no_VA!AK20) ),5)</f>
        <v>6.4000000000000001E-2</v>
      </c>
      <c r="AL20" s="25"/>
      <c r="AM20" s="25">
        <f>ROUND(RFR_spot_no_VA!AM20 + MAX(0.01,Shocks!$E20*ABS(RFR_spot_no_VA!AM20) ),5)</f>
        <v>5.0110000000000002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5910000000000001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3240000000000003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4.3090000000000003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2950000000000002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4650000000000002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1959999999999997E-2</v>
      </c>
      <c r="AI21" s="20"/>
      <c r="AJ21" s="20">
        <f>ROUND(RFR_spot_no_VA!AJ21 + MAX(0.01,Shocks!$E21*ABS(RFR_spot_no_VA!AJ21) ),5)</f>
        <v>5.1220000000000002E-2</v>
      </c>
      <c r="AK21" s="20">
        <f>ROUND(RFR_spot_no_VA!AK21 + MAX(0.01,Shocks!$E21*ABS(RFR_spot_no_VA!AK21) ),5)</f>
        <v>6.3149999999999998E-2</v>
      </c>
      <c r="AL21" s="20"/>
      <c r="AM21" s="20">
        <f>ROUND(RFR_spot_no_VA!AM21 + MAX(0.01,Shocks!$E21*ABS(RFR_spot_no_VA!AM21) ),5)</f>
        <v>4.9189999999999998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6789999999999999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2040000000000003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4.2259999999999999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213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4200000000000003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1579999999999999E-2</v>
      </c>
      <c r="AI22" s="20"/>
      <c r="AJ22" s="20">
        <f>ROUND(RFR_spot_no_VA!AJ22 + MAX(0.01,Shocks!$E22*ABS(RFR_spot_no_VA!AJ22) ),5)</f>
        <v>5.024E-2</v>
      </c>
      <c r="AK22" s="20">
        <f>ROUND(RFR_spot_no_VA!AK22 + MAX(0.01,Shocks!$E22*ABS(RFR_spot_no_VA!AK22) ),5)</f>
        <v>6.2619999999999995E-2</v>
      </c>
      <c r="AL22" s="20"/>
      <c r="AM22" s="20">
        <f>ROUND(RFR_spot_no_VA!AM22 + MAX(0.01,Shocks!$E22*ABS(RFR_spot_no_VA!AM22) ),5)</f>
        <v>4.8529999999999997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77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5.1069999999999997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4.1459999999999997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132000000000000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3709999999999999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1239999999999999E-2</v>
      </c>
      <c r="AI23" s="20"/>
      <c r="AJ23" s="20">
        <f>ROUND(RFR_spot_no_VA!AJ23 + MAX(0.01,Shocks!$E23*ABS(RFR_spot_no_VA!AJ23) ),5)</f>
        <v>4.929E-2</v>
      </c>
      <c r="AK23" s="20">
        <f>ROUND(RFR_spot_no_VA!AK23 + MAX(0.01,Shocks!$E23*ABS(RFR_spot_no_VA!AK23) ),5)</f>
        <v>6.1940000000000002E-2</v>
      </c>
      <c r="AL23" s="20"/>
      <c r="AM23" s="20">
        <f>ROUND(RFR_spot_no_VA!AM23 + MAX(0.01,Shocks!$E23*ABS(RFR_spot_no_VA!AM23) ),5)</f>
        <v>4.7800000000000002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883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5.0180000000000002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4.091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4.0779999999999997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352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1209999999999997E-2</v>
      </c>
      <c r="AI24" s="20"/>
      <c r="AJ24" s="20">
        <f>ROUND(RFR_spot_no_VA!AJ24 + MAX(0.01,Shocks!$E24*ABS(RFR_spot_no_VA!AJ24) ),5)</f>
        <v>4.8710000000000003E-2</v>
      </c>
      <c r="AK24" s="20">
        <f>ROUND(RFR_spot_no_VA!AK24 + MAX(0.01,Shocks!$E24*ABS(RFR_spot_no_VA!AK24) ),5)</f>
        <v>6.1589999999999999E-2</v>
      </c>
      <c r="AL24" s="20"/>
      <c r="AM24" s="20">
        <f>ROUND(RFR_spot_no_VA!AM24 + MAX(0.01,Shocks!$E24*ABS(RFR_spot_no_VA!AM24) ),5)</f>
        <v>4.7399999999999998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9820000000000001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973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4.0219999999999999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4.012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3319999999999997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1160000000000002E-2</v>
      </c>
      <c r="AI25" s="25"/>
      <c r="AJ25" s="25">
        <f>ROUND(RFR_spot_no_VA!AJ25 + MAX(0.01,Shocks!$E25*ABS(RFR_spot_no_VA!AJ25) ),5)</f>
        <v>4.8120000000000003E-2</v>
      </c>
      <c r="AK25" s="25">
        <f>ROUND(RFR_spot_no_VA!AK25 + MAX(0.01,Shocks!$E25*ABS(RFR_spot_no_VA!AK25) ),5)</f>
        <v>6.1109999999999998E-2</v>
      </c>
      <c r="AL25" s="25"/>
      <c r="AM25" s="25">
        <f>ROUND(RFR_spot_no_VA!AM25 + MAX(0.01,Shocks!$E25*ABS(RFR_spot_no_VA!AM25) ),5)</f>
        <v>4.6949999999999999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2.0709999999999999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929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3.973999999999999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964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2779999999999999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1140000000000003E-2</v>
      </c>
      <c r="AI26" s="20"/>
      <c r="AJ26" s="20">
        <f>ROUND(RFR_spot_no_VA!AJ26 + MAX(0.01,Shocks!$E26*ABS(RFR_spot_no_VA!AJ26) ),5)</f>
        <v>4.7190000000000003E-2</v>
      </c>
      <c r="AK26" s="20">
        <f>ROUND(RFR_spot_no_VA!AK26 + MAX(0.01,Shocks!$E26*ABS(RFR_spot_no_VA!AK26) ),5)</f>
        <v>6.0080000000000001E-2</v>
      </c>
      <c r="AL26" s="20"/>
      <c r="AM26" s="20">
        <f>ROUND(RFR_spot_no_VA!AM26 + MAX(0.01,Shocks!$E26*ABS(RFR_spot_no_VA!AM26) ),5)</f>
        <v>4.614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2.147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8460000000000003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3.916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90599999999999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2729999999999997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1309999999999999E-2</v>
      </c>
      <c r="AI27" s="20"/>
      <c r="AJ27" s="20">
        <f>ROUND(RFR_spot_no_VA!AJ27 + MAX(0.01,Shocks!$E27*ABS(RFR_spot_no_VA!AJ27) ),5)</f>
        <v>4.6609999999999999E-2</v>
      </c>
      <c r="AK27" s="20">
        <f>ROUND(RFR_spot_no_VA!AK27 + MAX(0.01,Shocks!$E27*ABS(RFR_spot_no_VA!AK27) ),5)</f>
        <v>5.9409999999999998E-2</v>
      </c>
      <c r="AL27" s="20"/>
      <c r="AM27" s="20">
        <f>ROUND(RFR_spot_no_VA!AM27 + MAX(0.01,Shocks!$E27*ABS(RFR_spot_no_VA!AM27) ),5)</f>
        <v>4.5670000000000002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2.212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7940000000000003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3.8589999999999999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849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2799999999999998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147E-2</v>
      </c>
      <c r="AI28" s="20"/>
      <c r="AJ28" s="20">
        <f>ROUND(RFR_spot_no_VA!AJ28 + MAX(0.01,Shocks!$E28*ABS(RFR_spot_no_VA!AJ28) ),5)</f>
        <v>4.6030000000000001E-2</v>
      </c>
      <c r="AK28" s="20">
        <f>ROUND(RFR_spot_no_VA!AK28 + MAX(0.01,Shocks!$E28*ABS(RFR_spot_no_VA!AK28) ),5)</f>
        <v>5.8599999999999999E-2</v>
      </c>
      <c r="AL28" s="20"/>
      <c r="AM28" s="20">
        <f>ROUND(RFR_spot_no_VA!AM28 + MAX(0.01,Shocks!$E28*ABS(RFR_spot_no_VA!AM28) ),5)</f>
        <v>4.5199999999999997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2.2689999999999998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737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3.807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796999999999999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2860000000000002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619999999999997E-2</v>
      </c>
      <c r="AI29" s="20"/>
      <c r="AJ29" s="20">
        <f>ROUND(RFR_spot_no_VA!AJ29 + MAX(0.01,Shocks!$E29*ABS(RFR_spot_no_VA!AJ29) ),5)</f>
        <v>4.5519999999999998E-2</v>
      </c>
      <c r="AK29" s="20">
        <f>ROUND(RFR_spot_no_VA!AK29 + MAX(0.01,Shocks!$E29*ABS(RFR_spot_no_VA!AK29) ),5)</f>
        <v>5.7230000000000003E-2</v>
      </c>
      <c r="AL29" s="20"/>
      <c r="AM29" s="20">
        <f>ROUND(RFR_spot_no_VA!AM29 + MAX(0.01,Shocks!$E29*ABS(RFR_spot_no_VA!AM29) ),5)</f>
        <v>4.4940000000000001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2.318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6519999999999999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3.7650000000000003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755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29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1759999999999999E-2</v>
      </c>
      <c r="AI30" s="25"/>
      <c r="AJ30" s="25">
        <f>ROUND(RFR_spot_no_VA!AJ30 + MAX(0.01,Shocks!$E30*ABS(RFR_spot_no_VA!AJ30) ),5)</f>
        <v>4.5350000000000001E-2</v>
      </c>
      <c r="AK30" s="25">
        <f>ROUND(RFR_spot_no_VA!AK30 + MAX(0.01,Shocks!$E30*ABS(RFR_spot_no_VA!AK30) ),5)</f>
        <v>5.6160000000000002E-2</v>
      </c>
      <c r="AL30" s="25"/>
      <c r="AM30" s="25">
        <f>ROUND(RFR_spot_no_VA!AM30 + MAX(0.01,Shocks!$E30*ABS(RFR_spot_no_VA!AM30) ),5)</f>
        <v>4.4839999999999998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2.363000000000000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6269999999999999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3.7350000000000001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724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2970000000000001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1889999999999997E-2</v>
      </c>
      <c r="AI31" s="20"/>
      <c r="AJ31" s="20">
        <f>ROUND(RFR_spot_no_VA!AJ31 + MAX(0.01,Shocks!$E31*ABS(RFR_spot_no_VA!AJ31) ),5)</f>
        <v>4.5190000000000001E-2</v>
      </c>
      <c r="AK31" s="20">
        <f>ROUND(RFR_spot_no_VA!AK31 + MAX(0.01,Shocks!$E31*ABS(RFR_spot_no_VA!AK31) ),5)</f>
        <v>5.5359999999999999E-2</v>
      </c>
      <c r="AL31" s="20"/>
      <c r="AM31" s="20">
        <f>ROUND(RFR_spot_no_VA!AM31 + MAX(0.01,Shocks!$E31*ABS(RFR_spot_no_VA!AM31) ),5)</f>
        <v>4.4749999999999998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2.402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5960000000000001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3.7150000000000002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705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3020000000000003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2000000000000003E-2</v>
      </c>
      <c r="AI32" s="20"/>
      <c r="AJ32" s="20">
        <f>ROUND(RFR_spot_no_VA!AJ32 + MAX(0.01,Shocks!$E32*ABS(RFR_spot_no_VA!AJ32) ),5)</f>
        <v>4.5019999999999998E-2</v>
      </c>
      <c r="AK32" s="20">
        <f>ROUND(RFR_spot_no_VA!AK32 + MAX(0.01,Shocks!$E32*ABS(RFR_spot_no_VA!AK32) ),5)</f>
        <v>5.4469999999999998E-2</v>
      </c>
      <c r="AL32" s="20"/>
      <c r="AM32" s="20">
        <f>ROUND(RFR_spot_no_VA!AM32 + MAX(0.01,Shocks!$E32*ABS(RFR_spot_no_VA!AM32) ),5)</f>
        <v>4.4659999999999998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438999999999999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5609999999999998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3.703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692999999999999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3069999999999997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2110000000000002E-2</v>
      </c>
      <c r="AI33" s="20"/>
      <c r="AJ33" s="20">
        <f>ROUND(RFR_spot_no_VA!AJ33 + MAX(0.01,Shocks!$E33*ABS(RFR_spot_no_VA!AJ33) ),5)</f>
        <v>4.4850000000000001E-2</v>
      </c>
      <c r="AK33" s="20">
        <f>ROUND(RFR_spot_no_VA!AK33 + MAX(0.01,Shocks!$E33*ABS(RFR_spot_no_VA!AK33) ),5)</f>
        <v>5.3530000000000001E-2</v>
      </c>
      <c r="AL33" s="20"/>
      <c r="AM33" s="20">
        <f>ROUND(RFR_spot_no_VA!AM33 + MAX(0.01,Shocks!$E33*ABS(RFR_spot_no_VA!AM33) ),5)</f>
        <v>4.4569999999999999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472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5229999999999999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3.697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688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3110000000000002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2209999999999998E-2</v>
      </c>
      <c r="AI34" s="20"/>
      <c r="AJ34" s="20">
        <f>ROUND(RFR_spot_no_VA!AJ34 + MAX(0.01,Shocks!$E34*ABS(RFR_spot_no_VA!AJ34) ),5)</f>
        <v>4.4670000000000001E-2</v>
      </c>
      <c r="AK34" s="20">
        <f>ROUND(RFR_spot_no_VA!AK34 + MAX(0.01,Shocks!$E34*ABS(RFR_spot_no_VA!AK34) ),5)</f>
        <v>5.2560000000000003E-2</v>
      </c>
      <c r="AL34" s="20"/>
      <c r="AM34" s="20">
        <f>ROUND(RFR_spot_no_VA!AM34 + MAX(0.01,Shocks!$E34*ABS(RFR_spot_no_VA!AM34) ),5)</f>
        <v>4.4490000000000002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503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4839999999999998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3.6949999999999997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68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315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299999999999997E-2</v>
      </c>
      <c r="AI35" s="25"/>
      <c r="AJ35" s="25">
        <f>ROUND(RFR_spot_no_VA!AJ35 + MAX(0.01,Shocks!$E35*ABS(RFR_spot_no_VA!AJ35) ),5)</f>
        <v>4.4490000000000002E-2</v>
      </c>
      <c r="AK35" s="25">
        <f>ROUND(RFR_spot_no_VA!AK35 + MAX(0.01,Shocks!$E35*ABS(RFR_spot_no_VA!AK35) ),5)</f>
        <v>5.1610000000000003E-2</v>
      </c>
      <c r="AL35" s="25"/>
      <c r="AM35" s="25">
        <f>ROUND(RFR_spot_no_VA!AM35 + MAX(0.01,Shocks!$E35*ABS(RFR_spot_no_VA!AM35) ),5)</f>
        <v>4.4409999999999998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53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444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3.6979999999999999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688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318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2380000000000001E-2</v>
      </c>
      <c r="AI36" s="20"/>
      <c r="AJ36" s="20">
        <f>ROUND(RFR_spot_no_VA!AJ36 + MAX(0.01,Shocks!$E36*ABS(RFR_spot_no_VA!AJ36) ),5)</f>
        <v>4.4299999999999999E-2</v>
      </c>
      <c r="AK36" s="20">
        <f>ROUND(RFR_spot_no_VA!AK36 + MAX(0.01,Shocks!$E36*ABS(RFR_spot_no_VA!AK36) ),5)</f>
        <v>5.067E-2</v>
      </c>
      <c r="AL36" s="20"/>
      <c r="AM36" s="20">
        <f>ROUND(RFR_spot_no_VA!AM36 + MAX(0.01,Shocks!$E36*ABS(RFR_spot_no_VA!AM36) ),5)</f>
        <v>4.4339999999999997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555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4040000000000003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3.703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6949999999999997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3220000000000001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459999999999998E-2</v>
      </c>
      <c r="AI37" s="20"/>
      <c r="AJ37" s="20">
        <f>ROUND(RFR_spot_no_VA!AJ37 + MAX(0.01,Shocks!$E37*ABS(RFR_spot_no_VA!AJ37) ),5)</f>
        <v>4.41E-2</v>
      </c>
      <c r="AK37" s="20">
        <f>ROUND(RFR_spot_no_VA!AK37 + MAX(0.01,Shocks!$E37*ABS(RFR_spot_no_VA!AK37) ),5)</f>
        <v>4.9799999999999997E-2</v>
      </c>
      <c r="AL37" s="20"/>
      <c r="AM37" s="20">
        <f>ROUND(RFR_spot_no_VA!AM37 + MAX(0.01,Shocks!$E37*ABS(RFR_spot_no_VA!AM37) ),5)</f>
        <v>4.428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58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3659999999999997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3.7109999999999997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703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326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529999999999998E-2</v>
      </c>
      <c r="AI38" s="20"/>
      <c r="AJ38" s="20">
        <f>ROUND(RFR_spot_no_VA!AJ38 + MAX(0.01,Shocks!$E38*ABS(RFR_spot_no_VA!AJ38) ),5)</f>
        <v>4.3900000000000002E-2</v>
      </c>
      <c r="AK38" s="20">
        <f>ROUND(RFR_spot_no_VA!AK38 + MAX(0.01,Shocks!$E38*ABS(RFR_spot_no_VA!AK38) ),5)</f>
        <v>4.9079999999999999E-2</v>
      </c>
      <c r="AL38" s="20"/>
      <c r="AM38" s="20">
        <f>ROUND(RFR_spot_no_VA!AM38 + MAX(0.01,Shocks!$E38*ABS(RFR_spot_no_VA!AM38) ),5)</f>
        <v>4.4220000000000002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6040000000000001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3299999999999998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3.719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71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3290000000000002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599999999999999E-2</v>
      </c>
      <c r="AI39" s="20"/>
      <c r="AJ39" s="20">
        <f>ROUND(RFR_spot_no_VA!AJ39 + MAX(0.01,Shocks!$E39*ABS(RFR_spot_no_VA!AJ39) ),5)</f>
        <v>4.3709999999999999E-2</v>
      </c>
      <c r="AK39" s="20">
        <f>ROUND(RFR_spot_no_VA!AK39 + MAX(0.01,Shocks!$E39*ABS(RFR_spot_no_VA!AK39) ),5)</f>
        <v>4.8520000000000001E-2</v>
      </c>
      <c r="AL39" s="20"/>
      <c r="AM39" s="20">
        <f>ROUND(RFR_spot_no_VA!AM39 + MAX(0.01,Shocks!$E39*ABS(RFR_spot_no_VA!AM39) ),5)</f>
        <v>4.4170000000000001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629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2979999999999997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3.73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722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331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659999999999997E-2</v>
      </c>
      <c r="AI40" s="25"/>
      <c r="AJ40" s="25">
        <f>ROUND(RFR_spot_no_VA!AJ40 + MAX(0.01,Shocks!$E40*ABS(RFR_spot_no_VA!AJ40) ),5)</f>
        <v>4.351E-2</v>
      </c>
      <c r="AK40" s="25">
        <f>ROUND(RFR_spot_no_VA!AK40 + MAX(0.01,Shocks!$E40*ABS(RFR_spot_no_VA!AK40) ),5)</f>
        <v>4.802E-2</v>
      </c>
      <c r="AL40" s="25"/>
      <c r="AM40" s="25">
        <f>ROUND(RFR_spot_no_VA!AM40 + MAX(0.01,Shocks!$E40*ABS(RFR_spot_no_VA!AM40) ),5)</f>
        <v>4.4119999999999999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656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272000000000000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3.7420000000000002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733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335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720000000000001E-2</v>
      </c>
      <c r="AI41" s="20"/>
      <c r="AJ41" s="20">
        <f>ROUND(RFR_spot_no_VA!AJ41 + MAX(0.01,Shocks!$E41*ABS(RFR_spot_no_VA!AJ41) ),5)</f>
        <v>4.333E-2</v>
      </c>
      <c r="AK41" s="20">
        <f>ROUND(RFR_spot_no_VA!AK41 + MAX(0.01,Shocks!$E41*ABS(RFR_spot_no_VA!AK41) ),5)</f>
        <v>4.759E-2</v>
      </c>
      <c r="AL41" s="20"/>
      <c r="AM41" s="20">
        <f>ROUND(RFR_spot_no_VA!AM41 + MAX(0.01,Shocks!$E41*ABS(RFR_spot_no_VA!AM41) ),5)</f>
        <v>4.4080000000000001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684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2500000000000003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3.7530000000000001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746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3380000000000002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779999999999999E-2</v>
      </c>
      <c r="AI42" s="20"/>
      <c r="AJ42" s="20">
        <f>ROUND(RFR_spot_no_VA!AJ42 + MAX(0.01,Shocks!$E42*ABS(RFR_spot_no_VA!AJ42) ),5)</f>
        <v>4.3139999999999998E-2</v>
      </c>
      <c r="AK42" s="20">
        <f>ROUND(RFR_spot_no_VA!AK42 + MAX(0.01,Shocks!$E42*ABS(RFR_spot_no_VA!AK42) ),5)</f>
        <v>4.7230000000000001E-2</v>
      </c>
      <c r="AL42" s="20"/>
      <c r="AM42" s="20">
        <f>ROUND(RFR_spot_no_VA!AM42 + MAX(0.01,Shocks!$E42*ABS(RFR_spot_no_VA!AM42) ),5)</f>
        <v>4.4049999999999999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715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2320000000000003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3.7659999999999999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758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3400000000000001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83E-2</v>
      </c>
      <c r="AI43" s="20"/>
      <c r="AJ43" s="20">
        <f>ROUND(RFR_spot_no_VA!AJ43 + MAX(0.01,Shocks!$E43*ABS(RFR_spot_no_VA!AJ43) ),5)</f>
        <v>4.2959999999999998E-2</v>
      </c>
      <c r="AK43" s="20">
        <f>ROUND(RFR_spot_no_VA!AK43 + MAX(0.01,Shocks!$E43*ABS(RFR_spot_no_VA!AK43) ),5)</f>
        <v>4.691E-2</v>
      </c>
      <c r="AL43" s="20"/>
      <c r="AM43" s="20">
        <f>ROUND(RFR_spot_no_VA!AM43 + MAX(0.01,Shocks!$E43*ABS(RFR_spot_no_VA!AM43) ),5)</f>
        <v>4.4019999999999997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7459999999999998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2180000000000002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3.778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771999999999999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3430000000000003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2880000000000001E-2</v>
      </c>
      <c r="AI44" s="20"/>
      <c r="AJ44" s="20">
        <f>ROUND(RFR_spot_no_VA!AJ44 + MAX(0.01,Shocks!$E44*ABS(RFR_spot_no_VA!AJ44) ),5)</f>
        <v>4.2770000000000002E-2</v>
      </c>
      <c r="AK44" s="20">
        <f>ROUND(RFR_spot_no_VA!AK44 + MAX(0.01,Shocks!$E44*ABS(RFR_spot_no_VA!AK44) ),5)</f>
        <v>4.6640000000000001E-2</v>
      </c>
      <c r="AL44" s="20"/>
      <c r="AM44" s="20">
        <f>ROUND(RFR_spot_no_VA!AM44 + MAX(0.01,Shocks!$E44*ABS(RFR_spot_no_VA!AM44) ),5)</f>
        <v>4.3999999999999997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777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2070000000000003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3.7909999999999999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783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3450000000000003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2930000000000003E-2</v>
      </c>
      <c r="AI45" s="25"/>
      <c r="AJ45" s="25">
        <f>ROUND(RFR_spot_no_VA!AJ45 + MAX(0.01,Shocks!$E45*ABS(RFR_spot_no_VA!AJ45) ),5)</f>
        <v>4.2569999999999997E-2</v>
      </c>
      <c r="AK45" s="25">
        <f>ROUND(RFR_spot_no_VA!AK45 + MAX(0.01,Shocks!$E45*ABS(RFR_spot_no_VA!AK45) ),5)</f>
        <v>4.641E-2</v>
      </c>
      <c r="AL45" s="25"/>
      <c r="AM45" s="25">
        <f>ROUND(RFR_spot_no_VA!AM45 + MAX(0.01,Shocks!$E45*ABS(RFR_spot_no_VA!AM45) ),5)</f>
        <v>4.3979999999999998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8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199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3.8039999999999997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796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3470000000000002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970000000000001E-2</v>
      </c>
      <c r="AI46" s="20"/>
      <c r="AJ46" s="20">
        <f>ROUND(RFR_spot_no_VA!AJ46 + MAX(0.01,Shocks!$E46*ABS(RFR_spot_no_VA!AJ46) ),5)</f>
        <v>4.2369999999999998E-2</v>
      </c>
      <c r="AK46" s="20">
        <f>ROUND(RFR_spot_no_VA!AK46 + MAX(0.01,Shocks!$E46*ABS(RFR_spot_no_VA!AK46) ),5)</f>
        <v>4.6210000000000001E-2</v>
      </c>
      <c r="AL46" s="20"/>
      <c r="AM46" s="20">
        <f>ROUND(RFR_spot_no_VA!AM46 + MAX(0.01,Shocks!$E46*ABS(RFR_spot_no_VA!AM46) ),5)</f>
        <v>4.3959999999999999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842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1919999999999999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3.8159999999999999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810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3499999999999997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301E-2</v>
      </c>
      <c r="AI47" s="20"/>
      <c r="AJ47" s="20">
        <f>ROUND(RFR_spot_no_VA!AJ47 + MAX(0.01,Shocks!$E47*ABS(RFR_spot_no_VA!AJ47) ),5)</f>
        <v>4.2160000000000003E-2</v>
      </c>
      <c r="AK47" s="20">
        <f>ROUND(RFR_spot_no_VA!AK47 + MAX(0.01,Shocks!$E47*ABS(RFR_spot_no_VA!AK47) ),5)</f>
        <v>4.6039999999999998E-2</v>
      </c>
      <c r="AL47" s="20"/>
      <c r="AM47" s="20">
        <f>ROUND(RFR_spot_no_VA!AM47 + MAX(0.01,Shocks!$E47*ABS(RFR_spot_no_VA!AM47) ),5)</f>
        <v>4.3950000000000003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874000000000000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1880000000000001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3.8289999999999998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82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352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049999999999998E-2</v>
      </c>
      <c r="AI48" s="20"/>
      <c r="AJ48" s="20">
        <f>ROUND(RFR_spot_no_VA!AJ48 + MAX(0.01,Shocks!$E48*ABS(RFR_spot_no_VA!AJ48) ),5)</f>
        <v>4.1939999999999998E-2</v>
      </c>
      <c r="AK48" s="20">
        <f>ROUND(RFR_spot_no_VA!AK48 + MAX(0.01,Shocks!$E48*ABS(RFR_spot_no_VA!AK48) ),5)</f>
        <v>4.5879999999999997E-2</v>
      </c>
      <c r="AL48" s="20"/>
      <c r="AM48" s="20">
        <f>ROUND(RFR_spot_no_VA!AM48 + MAX(0.01,Shocks!$E48*ABS(RFR_spot_no_VA!AM48) ),5)</f>
        <v>4.3929999999999997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905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1840000000000002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3.84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835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354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090000000000003E-2</v>
      </c>
      <c r="AI49" s="20"/>
      <c r="AJ49" s="20">
        <f>ROUND(RFR_spot_no_VA!AJ49 + MAX(0.01,Shocks!$E49*ABS(RFR_spot_no_VA!AJ49) ),5)</f>
        <v>4.1709999999999997E-2</v>
      </c>
      <c r="AK49" s="20">
        <f>ROUND(RFR_spot_no_VA!AK49 + MAX(0.01,Shocks!$E49*ABS(RFR_spot_no_VA!AK49) ),5)</f>
        <v>4.5749999999999999E-2</v>
      </c>
      <c r="AL49" s="20"/>
      <c r="AM49" s="20">
        <f>ROUND(RFR_spot_no_VA!AM49 + MAX(0.01,Shocks!$E49*ABS(RFR_spot_no_VA!AM49) ),5)</f>
        <v>4.3929999999999997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937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1829999999999999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3.8530000000000002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84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3560000000000001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119999999999999E-2</v>
      </c>
      <c r="AI50" s="25"/>
      <c r="AJ50" s="25">
        <f>ROUND(RFR_spot_no_VA!AJ50 + MAX(0.01,Shocks!$E50*ABS(RFR_spot_no_VA!AJ50) ),5)</f>
        <v>4.1459999999999997E-2</v>
      </c>
      <c r="AK50" s="25">
        <f>ROUND(RFR_spot_no_VA!AK50 + MAX(0.01,Shocks!$E50*ABS(RFR_spot_no_VA!AK50) ),5)</f>
        <v>4.564E-2</v>
      </c>
      <c r="AL50" s="25"/>
      <c r="AM50" s="25">
        <f>ROUND(RFR_spot_no_VA!AM50 + MAX(0.01,Shocks!$E50*ABS(RFR_spot_no_VA!AM50) ),5)</f>
        <v>4.3920000000000001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9680000000000002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1820000000000003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3.864999999999999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860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358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159999999999997E-2</v>
      </c>
      <c r="AI51" s="20"/>
      <c r="AJ51" s="20">
        <f>ROUND(RFR_spot_no_VA!AJ51 + MAX(0.01,Shocks!$E51*ABS(RFR_spot_no_VA!AJ51) ),5)</f>
        <v>4.1200000000000001E-2</v>
      </c>
      <c r="AK51" s="20">
        <f>ROUND(RFR_spot_no_VA!AK51 + MAX(0.01,Shocks!$E51*ABS(RFR_spot_no_VA!AK51) ),5)</f>
        <v>4.5539999999999997E-2</v>
      </c>
      <c r="AL51" s="20"/>
      <c r="AM51" s="20">
        <f>ROUND(RFR_spot_no_VA!AM51 + MAX(0.01,Shocks!$E51*ABS(RFR_spot_no_VA!AM51) ),5)</f>
        <v>4.3909999999999998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181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3.876999999999999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871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358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189999999999999E-2</v>
      </c>
      <c r="AI52" s="20"/>
      <c r="AJ52" s="20">
        <f>ROUND(RFR_spot_no_VA!AJ52 + MAX(0.01,Shocks!$E52*ABS(RFR_spot_no_VA!AJ52) ),5)</f>
        <v>4.0930000000000001E-2</v>
      </c>
      <c r="AK52" s="20">
        <f>ROUND(RFR_spot_no_VA!AK52 + MAX(0.01,Shocks!$E52*ABS(RFR_spot_no_VA!AK52) ),5)</f>
        <v>4.5449999999999997E-2</v>
      </c>
      <c r="AL52" s="20"/>
      <c r="AM52" s="20">
        <f>ROUND(RFR_spot_no_VA!AM52 + MAX(0.01,Shocks!$E52*ABS(RFR_spot_no_VA!AM52) ),5)</f>
        <v>4.3909999999999998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3.0269999999999998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1820000000000003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3.887999999999999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8830000000000003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3610000000000003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220000000000001E-2</v>
      </c>
      <c r="AI53" s="20"/>
      <c r="AJ53" s="20">
        <f>ROUND(RFR_spot_no_VA!AJ53 + MAX(0.01,Shocks!$E53*ABS(RFR_spot_no_VA!AJ53) ),5)</f>
        <v>4.0660000000000002E-2</v>
      </c>
      <c r="AK53" s="20">
        <f>ROUND(RFR_spot_no_VA!AK53 + MAX(0.01,Shocks!$E53*ABS(RFR_spot_no_VA!AK53) ),5)</f>
        <v>4.5370000000000001E-2</v>
      </c>
      <c r="AL53" s="20"/>
      <c r="AM53" s="20">
        <f>ROUND(RFR_spot_no_VA!AM53 + MAX(0.01,Shocks!$E53*ABS(RFR_spot_no_VA!AM53) ),5)</f>
        <v>4.3909999999999998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3.056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182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3.8989999999999997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894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3630000000000002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249999999999997E-2</v>
      </c>
      <c r="AI54" s="20"/>
      <c r="AJ54" s="20">
        <f>ROUND(RFR_spot_no_VA!AJ54 + MAX(0.01,Shocks!$E54*ABS(RFR_spot_no_VA!AJ54) ),5)</f>
        <v>4.0399999999999998E-2</v>
      </c>
      <c r="AK54" s="20">
        <f>ROUND(RFR_spot_no_VA!AK54 + MAX(0.01,Shocks!$E54*ABS(RFR_spot_no_VA!AK54) ),5)</f>
        <v>4.5310000000000003E-2</v>
      </c>
      <c r="AL54" s="20"/>
      <c r="AM54" s="20">
        <f>ROUND(RFR_spot_no_VA!AM54 + MAX(0.01,Shocks!$E54*ABS(RFR_spot_no_VA!AM54) ),5)</f>
        <v>4.3909999999999998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3.083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1849999999999998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3.910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905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3650000000000001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279999999999999E-2</v>
      </c>
      <c r="AI55" s="25"/>
      <c r="AJ55" s="25">
        <f>ROUND(RFR_spot_no_VA!AJ55 + MAX(0.01,Shocks!$E55*ABS(RFR_spot_no_VA!AJ55) ),5)</f>
        <v>4.0160000000000001E-2</v>
      </c>
      <c r="AK55" s="25">
        <f>ROUND(RFR_spot_no_VA!AK55 + MAX(0.01,Shocks!$E55*ABS(RFR_spot_no_VA!AK55) ),5)</f>
        <v>4.5249999999999999E-2</v>
      </c>
      <c r="AL55" s="25"/>
      <c r="AM55" s="25">
        <f>ROUND(RFR_spot_no_VA!AM55 + MAX(0.01,Shocks!$E55*ABS(RFR_spot_no_VA!AM55) ),5)</f>
        <v>4.3909999999999998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3.110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1869999999999997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3.919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14999999999999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3659999999999997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299999999999998E-2</v>
      </c>
      <c r="AI56" s="20"/>
      <c r="AJ56" s="20">
        <f>ROUND(RFR_spot_no_VA!AJ56 + MAX(0.01,Shocks!$E56*ABS(RFR_spot_no_VA!AJ56) ),5)</f>
        <v>3.9940000000000003E-2</v>
      </c>
      <c r="AK56" s="20">
        <f>ROUND(RFR_spot_no_VA!AK56 + MAX(0.01,Shocks!$E56*ABS(RFR_spot_no_VA!AK56) ),5)</f>
        <v>4.5190000000000001E-2</v>
      </c>
      <c r="AL56" s="20"/>
      <c r="AM56" s="20">
        <f>ROUND(RFR_spot_no_VA!AM56 + MAX(0.01,Shocks!$E56*ABS(RFR_spot_no_VA!AM56) ),5)</f>
        <v>4.3909999999999998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3.137999999999999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1889999999999997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3.9309999999999998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925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3679999999999997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33E-2</v>
      </c>
      <c r="AI57" s="20"/>
      <c r="AJ57" s="20">
        <f>ROUND(RFR_spot_no_VA!AJ57 + MAX(0.01,Shocks!$E57*ABS(RFR_spot_no_VA!AJ57) ),5)</f>
        <v>3.9739999999999998E-2</v>
      </c>
      <c r="AK57" s="20">
        <f>ROUND(RFR_spot_no_VA!AK57 + MAX(0.01,Shocks!$E57*ABS(RFR_spot_no_VA!AK57) ),5)</f>
        <v>4.5150000000000003E-2</v>
      </c>
      <c r="AL57" s="20"/>
      <c r="AM57" s="20">
        <f>ROUND(RFR_spot_no_VA!AM57 + MAX(0.01,Shocks!$E57*ABS(RFR_spot_no_VA!AM57) ),5)</f>
        <v>4.3909999999999998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3.162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191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3.9399999999999998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9350000000000003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369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35E-2</v>
      </c>
      <c r="AI58" s="20"/>
      <c r="AJ58" s="20">
        <f>ROUND(RFR_spot_no_VA!AJ58 + MAX(0.01,Shocks!$E58*ABS(RFR_spot_no_VA!AJ58) ),5)</f>
        <v>3.9559999999999998E-2</v>
      </c>
      <c r="AK58" s="20">
        <f>ROUND(RFR_spot_no_VA!AK58 + MAX(0.01,Shocks!$E58*ABS(RFR_spot_no_VA!AK58) ),5)</f>
        <v>4.5109999999999997E-2</v>
      </c>
      <c r="AL58" s="20"/>
      <c r="AM58" s="20">
        <f>ROUND(RFR_spot_no_VA!AM58 + MAX(0.01,Shocks!$E58*ABS(RFR_spot_no_VA!AM58) ),5)</f>
        <v>4.3909999999999998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3.187999999999999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195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3.95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944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370000000000000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380000000000002E-2</v>
      </c>
      <c r="AI59" s="20"/>
      <c r="AJ59" s="20">
        <f>ROUND(RFR_spot_no_VA!AJ59 + MAX(0.01,Shocks!$E59*ABS(RFR_spot_no_VA!AJ59) ),5)</f>
        <v>3.9410000000000001E-2</v>
      </c>
      <c r="AK59" s="20">
        <f>ROUND(RFR_spot_no_VA!AK59 + MAX(0.01,Shocks!$E59*ABS(RFR_spot_no_VA!AK59) ),5)</f>
        <v>4.5069999999999999E-2</v>
      </c>
      <c r="AL59" s="20"/>
      <c r="AM59" s="20">
        <f>ROUND(RFR_spot_no_VA!AM59 + MAX(0.01,Shocks!$E59*ABS(RFR_spot_no_VA!AM59) ),5)</f>
        <v>4.3909999999999998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3.2120000000000003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1980000000000003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3.959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953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372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400000000000001E-2</v>
      </c>
      <c r="AI60" s="25"/>
      <c r="AJ60" s="25">
        <f>ROUND(RFR_spot_no_VA!AJ60 + MAX(0.01,Shocks!$E60*ABS(RFR_spot_no_VA!AJ60) ),5)</f>
        <v>3.9289999999999999E-2</v>
      </c>
      <c r="AK60" s="25">
        <f>ROUND(RFR_spot_no_VA!AK60 + MAX(0.01,Shocks!$E60*ABS(RFR_spot_no_VA!AK60) ),5)</f>
        <v>4.5039999999999997E-2</v>
      </c>
      <c r="AL60" s="25"/>
      <c r="AM60" s="25">
        <f>ROUND(RFR_spot_no_VA!AM60 + MAX(0.01,Shocks!$E60*ABS(RFR_spot_no_VA!AM60) ),5)</f>
        <v>4.3920000000000001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3.236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2009999999999999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3.968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96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3729999999999998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42E-2</v>
      </c>
      <c r="AI61" s="20"/>
      <c r="AJ61" s="20">
        <f>ROUND(RFR_spot_no_VA!AJ61 + MAX(0.01,Shocks!$E61*ABS(RFR_spot_no_VA!AJ61) ),5)</f>
        <v>3.9199999999999999E-2</v>
      </c>
      <c r="AK61" s="20">
        <f>ROUND(RFR_spot_no_VA!AK61 + MAX(0.01,Shocks!$E61*ABS(RFR_spot_no_VA!AK61) ),5)</f>
        <v>4.5010000000000001E-2</v>
      </c>
      <c r="AL61" s="20"/>
      <c r="AM61" s="20">
        <f>ROUND(RFR_spot_no_VA!AM61 + MAX(0.01,Shocks!$E61*ABS(RFR_spot_no_VA!AM61) ),5)</f>
        <v>4.3920000000000001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3.259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20400000000000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3.977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971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3740000000000001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439999999999999E-2</v>
      </c>
      <c r="AI62" s="20"/>
      <c r="AJ62" s="20">
        <f>ROUND(RFR_spot_no_VA!AJ62 + MAX(0.01,Shocks!$E62*ABS(RFR_spot_no_VA!AJ62) ),5)</f>
        <v>3.9129999999999998E-2</v>
      </c>
      <c r="AK62" s="20">
        <f>ROUND(RFR_spot_no_VA!AK62 + MAX(0.01,Shocks!$E62*ABS(RFR_spot_no_VA!AK62) ),5)</f>
        <v>4.4979999999999999E-2</v>
      </c>
      <c r="AL62" s="20"/>
      <c r="AM62" s="20">
        <f>ROUND(RFR_spot_no_VA!AM62 + MAX(0.01,Shocks!$E62*ABS(RFR_spot_no_VA!AM62) ),5)</f>
        <v>4.3920000000000001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280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2070000000000003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3.984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980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376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459999999999999E-2</v>
      </c>
      <c r="AI63" s="20"/>
      <c r="AJ63" s="20">
        <f>ROUND(RFR_spot_no_VA!AJ63 + MAX(0.01,Shocks!$E63*ABS(RFR_spot_no_VA!AJ63) ),5)</f>
        <v>3.9079999999999997E-2</v>
      </c>
      <c r="AK63" s="20">
        <f>ROUND(RFR_spot_no_VA!AK63 + MAX(0.01,Shocks!$E63*ABS(RFR_spot_no_VA!AK63) ),5)</f>
        <v>4.496E-2</v>
      </c>
      <c r="AL63" s="20"/>
      <c r="AM63" s="20">
        <f>ROUND(RFR_spot_no_VA!AM63 + MAX(0.01,Shocks!$E63*ABS(RFR_spot_no_VA!AM63) ),5)</f>
        <v>4.3929999999999997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302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2099999999999999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3.99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989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377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479999999999998E-2</v>
      </c>
      <c r="AI64" s="20"/>
      <c r="AJ64" s="20">
        <f>ROUND(RFR_spot_no_VA!AJ64 + MAX(0.01,Shocks!$E64*ABS(RFR_spot_no_VA!AJ64) ),5)</f>
        <v>3.9059999999999997E-2</v>
      </c>
      <c r="AK64" s="20">
        <f>ROUND(RFR_spot_no_VA!AK64 + MAX(0.01,Shocks!$E64*ABS(RFR_spot_no_VA!AK64) ),5)</f>
        <v>4.4940000000000001E-2</v>
      </c>
      <c r="AL64" s="20"/>
      <c r="AM64" s="20">
        <f>ROUND(RFR_spot_no_VA!AM64 + MAX(0.01,Shocks!$E64*ABS(RFR_spot_no_VA!AM64) ),5)</f>
        <v>4.3929999999999997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3230000000000003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213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4.0009999999999997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996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3779999999999999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499999999999997E-2</v>
      </c>
      <c r="AI65" s="25"/>
      <c r="AJ65" s="25">
        <f>ROUND(RFR_spot_no_VA!AJ65 + MAX(0.01,Shocks!$E65*ABS(RFR_spot_no_VA!AJ65) ),5)</f>
        <v>3.9039999999999998E-2</v>
      </c>
      <c r="AK65" s="25">
        <f>ROUND(RFR_spot_no_VA!AK65 + MAX(0.01,Shocks!$E65*ABS(RFR_spot_no_VA!AK65) ),5)</f>
        <v>4.4920000000000002E-2</v>
      </c>
      <c r="AL65" s="25"/>
      <c r="AM65" s="25">
        <f>ROUND(RFR_spot_no_VA!AM65 + MAX(0.01,Shocks!$E65*ABS(RFR_spot_no_VA!AM65) ),5)</f>
        <v>4.394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343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2169999999999999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4.009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005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379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520000000000003E-2</v>
      </c>
      <c r="AI66" s="20"/>
      <c r="AJ66" s="20">
        <f>ROUND(RFR_spot_no_VA!AJ66 + MAX(0.01,Shocks!$E66*ABS(RFR_spot_no_VA!AJ66) ),5)</f>
        <v>3.9039999999999998E-2</v>
      </c>
      <c r="AK66" s="20">
        <f>ROUND(RFR_spot_no_VA!AK66 + MAX(0.01,Shocks!$E66*ABS(RFR_spot_no_VA!AK66) ),5)</f>
        <v>4.4900000000000002E-2</v>
      </c>
      <c r="AL66" s="20"/>
      <c r="AM66" s="20">
        <f>ROUND(RFR_spot_no_VA!AM66 + MAX(0.01,Shocks!$E66*ABS(RFR_spot_no_VA!AM66) ),5)</f>
        <v>4.394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363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220000000000000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4.016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12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379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529999999999999E-2</v>
      </c>
      <c r="AI67" s="20"/>
      <c r="AJ67" s="20">
        <f>ROUND(RFR_spot_no_VA!AJ67 + MAX(0.01,Shocks!$E67*ABS(RFR_spot_no_VA!AJ67) ),5)</f>
        <v>3.9059999999999997E-2</v>
      </c>
      <c r="AK67" s="20">
        <f>ROUND(RFR_spot_no_VA!AK67 + MAX(0.01,Shocks!$E67*ABS(RFR_spot_no_VA!AK67) ),5)</f>
        <v>4.4889999999999999E-2</v>
      </c>
      <c r="AL67" s="20"/>
      <c r="AM67" s="20">
        <f>ROUND(RFR_spot_no_VA!AM67 + MAX(0.01,Shocks!$E67*ABS(RFR_spot_no_VA!AM67) ),5)</f>
        <v>4.3950000000000003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3820000000000003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2229999999999997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4.023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381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549999999999998E-2</v>
      </c>
      <c r="AI68" s="20"/>
      <c r="AJ68" s="20">
        <f>ROUND(RFR_spot_no_VA!AJ68 + MAX(0.01,Shocks!$E68*ABS(RFR_spot_no_VA!AJ68) ),5)</f>
        <v>3.9079999999999997E-2</v>
      </c>
      <c r="AK68" s="20">
        <f>ROUND(RFR_spot_no_VA!AK68 + MAX(0.01,Shocks!$E68*ABS(RFR_spot_no_VA!AK68) ),5)</f>
        <v>4.487E-2</v>
      </c>
      <c r="AL68" s="20"/>
      <c r="AM68" s="20">
        <f>ROUND(RFR_spot_no_VA!AM68 + MAX(0.01,Shocks!$E68*ABS(RFR_spot_no_VA!AM68) ),5)</f>
        <v>4.3950000000000003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400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2259999999999999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4.030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2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3819999999999998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569999999999998E-2</v>
      </c>
      <c r="AI69" s="20"/>
      <c r="AJ69" s="20">
        <f>ROUND(RFR_spot_no_VA!AJ69 + MAX(0.01,Shocks!$E69*ABS(RFR_spot_no_VA!AJ69) ),5)</f>
        <v>3.9100000000000003E-2</v>
      </c>
      <c r="AK69" s="20">
        <f>ROUND(RFR_spot_no_VA!AK69 + MAX(0.01,Shocks!$E69*ABS(RFR_spot_no_VA!AK69) ),5)</f>
        <v>4.4859999999999997E-2</v>
      </c>
      <c r="AL69" s="20"/>
      <c r="AM69" s="20">
        <f>ROUND(RFR_spot_no_VA!AM69 + MAX(0.01,Shocks!$E69*ABS(RFR_spot_no_VA!AM69) ),5)</f>
        <v>4.3959999999999999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4180000000000002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2299999999999997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0370000000000003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32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383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580000000000001E-2</v>
      </c>
      <c r="AI70" s="25"/>
      <c r="AJ70" s="25">
        <f>ROUND(RFR_spot_no_VA!AJ70 + MAX(0.01,Shocks!$E70*ABS(RFR_spot_no_VA!AJ70) ),5)</f>
        <v>3.9140000000000001E-2</v>
      </c>
      <c r="AK70" s="25">
        <f>ROUND(RFR_spot_no_VA!AK70 + MAX(0.01,Shocks!$E70*ABS(RFR_spot_no_VA!AK70) ),5)</f>
        <v>4.4850000000000001E-2</v>
      </c>
      <c r="AL70" s="25"/>
      <c r="AM70" s="25">
        <f>ROUND(RFR_spot_no_VA!AM70 + MAX(0.01,Shocks!$E70*ABS(RFR_spot_no_VA!AM70) ),5)</f>
        <v>4.3959999999999999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4360000000000002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233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0439999999999997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399999999999998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3839999999999997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6E-2</v>
      </c>
      <c r="AI71" s="20"/>
      <c r="AJ71" s="20">
        <f>ROUND(RFR_spot_no_VA!AJ71 + MAX(0.01,Shocks!$E71*ABS(RFR_spot_no_VA!AJ71) ),5)</f>
        <v>3.9170000000000003E-2</v>
      </c>
      <c r="AK71" s="20">
        <f>ROUND(RFR_spot_no_VA!AK71 + MAX(0.01,Shocks!$E71*ABS(RFR_spot_no_VA!AK71) ),5)</f>
        <v>4.4839999999999998E-2</v>
      </c>
      <c r="AL71" s="20"/>
      <c r="AM71" s="20">
        <f>ROUND(RFR_spot_no_VA!AM71 + MAX(0.01,Shocks!$E71*ABS(RFR_spot_no_VA!AM71) ),5)</f>
        <v>4.3970000000000002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452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2360000000000002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0500000000000001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046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385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610000000000003E-2</v>
      </c>
      <c r="AI72" s="20"/>
      <c r="AJ72" s="20">
        <f>ROUND(RFR_spot_no_VA!AJ72 + MAX(0.01,Shocks!$E72*ABS(RFR_spot_no_VA!AJ72) ),5)</f>
        <v>3.9219999999999998E-2</v>
      </c>
      <c r="AK72" s="20">
        <f>ROUND(RFR_spot_no_VA!AK72 + MAX(0.01,Shocks!$E72*ABS(RFR_spot_no_VA!AK72) ),5)</f>
        <v>4.4830000000000002E-2</v>
      </c>
      <c r="AL72" s="20"/>
      <c r="AM72" s="20">
        <f>ROUND(RFR_spot_no_VA!AM72 + MAX(0.01,Shocks!$E72*ABS(RFR_spot_no_VA!AM72) ),5)</f>
        <v>4.3979999999999998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468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2389999999999997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0570000000000002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052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3860000000000003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630000000000002E-2</v>
      </c>
      <c r="AI73" s="20"/>
      <c r="AJ73" s="20">
        <f>ROUND(RFR_spot_no_VA!AJ73 + MAX(0.01,Shocks!$E73*ABS(RFR_spot_no_VA!AJ73) ),5)</f>
        <v>3.9260000000000003E-2</v>
      </c>
      <c r="AK73" s="20">
        <f>ROUND(RFR_spot_no_VA!AK73 + MAX(0.01,Shocks!$E73*ABS(RFR_spot_no_VA!AK73) ),5)</f>
        <v>4.4819999999999999E-2</v>
      </c>
      <c r="AL73" s="20"/>
      <c r="AM73" s="20">
        <f>ROUND(RFR_spot_no_VA!AM73 + MAX(0.01,Shocks!$E73*ABS(RFR_spot_no_VA!AM73) ),5)</f>
        <v>4.3979999999999998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484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2419999999999999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062999999999999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059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386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639999999999998E-2</v>
      </c>
      <c r="AI74" s="20"/>
      <c r="AJ74" s="20">
        <f>ROUND(RFR_spot_no_VA!AJ74 + MAX(0.01,Shocks!$E74*ABS(RFR_spot_no_VA!AJ74) ),5)</f>
        <v>3.9309999999999998E-2</v>
      </c>
      <c r="AK74" s="20">
        <f>ROUND(RFR_spot_no_VA!AK74 + MAX(0.01,Shocks!$E74*ABS(RFR_spot_no_VA!AK74) ),5)</f>
        <v>4.4810000000000003E-2</v>
      </c>
      <c r="AL74" s="20"/>
      <c r="AM74" s="20">
        <f>ROUND(RFR_spot_no_VA!AM74 + MAX(0.01,Shocks!$E74*ABS(RFR_spot_no_VA!AM74) ),5)</f>
        <v>4.3990000000000001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5000000000000003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2450000000000002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068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064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3880000000000002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650000000000001E-2</v>
      </c>
      <c r="AI75" s="25"/>
      <c r="AJ75" s="25">
        <f>ROUND(RFR_spot_no_VA!AJ75 + MAX(0.01,Shocks!$E75*ABS(RFR_spot_no_VA!AJ75) ),5)</f>
        <v>3.9359999999999999E-2</v>
      </c>
      <c r="AK75" s="25">
        <f>ROUND(RFR_spot_no_VA!AK75 + MAX(0.01,Shocks!$E75*ABS(RFR_spot_no_VA!AK75) ),5)</f>
        <v>4.48E-2</v>
      </c>
      <c r="AL75" s="25"/>
      <c r="AM75" s="25">
        <f>ROUND(RFR_spot_no_VA!AM75 + MAX(0.01,Shocks!$E75*ABS(RFR_spot_no_VA!AM75) ),5)</f>
        <v>4.3990000000000001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515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2479999999999997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0739999999999998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071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3889999999999998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67E-2</v>
      </c>
      <c r="AI76" s="20"/>
      <c r="AJ76" s="20">
        <f>ROUND(RFR_spot_no_VA!AJ76 + MAX(0.01,Shocks!$E76*ABS(RFR_spot_no_VA!AJ76) ),5)</f>
        <v>3.9410000000000001E-2</v>
      </c>
      <c r="AK76" s="20">
        <f>ROUND(RFR_spot_no_VA!AK76 + MAX(0.01,Shocks!$E76*ABS(RFR_spot_no_VA!AK76) ),5)</f>
        <v>4.48E-2</v>
      </c>
      <c r="AL76" s="20"/>
      <c r="AM76" s="20">
        <f>ROUND(RFR_spot_no_VA!AM76 + MAX(0.01,Shocks!$E76*ABS(RFR_spot_no_VA!AM76) ),5)</f>
        <v>4.3999999999999997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529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2500000000000003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080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075999999999999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3900000000000002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679999999999997E-2</v>
      </c>
      <c r="AI77" s="20"/>
      <c r="AJ77" s="20">
        <f>ROUND(RFR_spot_no_VA!AJ77 + MAX(0.01,Shocks!$E77*ABS(RFR_spot_no_VA!AJ77) ),5)</f>
        <v>3.9469999999999998E-2</v>
      </c>
      <c r="AK77" s="20">
        <f>ROUND(RFR_spot_no_VA!AK77 + MAX(0.01,Shocks!$E77*ABS(RFR_spot_no_VA!AK77) ),5)</f>
        <v>4.4790000000000003E-2</v>
      </c>
      <c r="AL77" s="20"/>
      <c r="AM77" s="20">
        <f>ROUND(RFR_spot_no_VA!AM77 + MAX(0.01,Shocks!$E77*ABS(RFR_spot_no_VA!AM77) ),5)</f>
        <v>4.3999999999999997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543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2529999999999998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0849999999999997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082000000000000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390999999999999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69E-2</v>
      </c>
      <c r="AI78" s="20"/>
      <c r="AJ78" s="20">
        <f>ROUND(RFR_spot_no_VA!AJ78 + MAX(0.01,Shocks!$E78*ABS(RFR_spot_no_VA!AJ78) ),5)</f>
        <v>3.952E-2</v>
      </c>
      <c r="AK78" s="20">
        <f>ROUND(RFR_spot_no_VA!AK78 + MAX(0.01,Shocks!$E78*ABS(RFR_spot_no_VA!AK78) ),5)</f>
        <v>4.478E-2</v>
      </c>
      <c r="AL78" s="20"/>
      <c r="AM78" s="20">
        <f>ROUND(RFR_spot_no_VA!AM78 + MAX(0.01,Shocks!$E78*ABS(RFR_spot_no_VA!AM78) ),5)</f>
        <v>4.4010000000000001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558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2560000000000001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0899999999999999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086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390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700000000000003E-2</v>
      </c>
      <c r="AI79" s="20"/>
      <c r="AJ79" s="20">
        <f>ROUND(RFR_spot_no_VA!AJ79 + MAX(0.01,Shocks!$E79*ABS(RFR_spot_no_VA!AJ79) ),5)</f>
        <v>3.9579999999999997E-2</v>
      </c>
      <c r="AK79" s="20">
        <f>ROUND(RFR_spot_no_VA!AK79 + MAX(0.01,Shocks!$E79*ABS(RFR_spot_no_VA!AK79) ),5)</f>
        <v>4.478E-2</v>
      </c>
      <c r="AL79" s="20"/>
      <c r="AM79" s="20">
        <f>ROUND(RFR_spot_no_VA!AM79 + MAX(0.01,Shocks!$E79*ABS(RFR_spot_no_VA!AM79) ),5)</f>
        <v>4.4010000000000001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570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258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095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091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3920000000000001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709999999999999E-2</v>
      </c>
      <c r="AI80" s="25"/>
      <c r="AJ80" s="25">
        <f>ROUND(RFR_spot_no_VA!AJ80 + MAX(0.01,Shocks!$E80*ABS(RFR_spot_no_VA!AJ80) ),5)</f>
        <v>3.9629999999999999E-2</v>
      </c>
      <c r="AK80" s="25">
        <f>ROUND(RFR_spot_no_VA!AK80 + MAX(0.01,Shocks!$E80*ABS(RFR_spot_no_VA!AK80) ),5)</f>
        <v>4.4769999999999997E-2</v>
      </c>
      <c r="AL80" s="25"/>
      <c r="AM80" s="25">
        <f>ROUND(RFR_spot_no_VA!AM80 + MAX(0.01,Shocks!$E80*ABS(RFR_spot_no_VA!AM80) ),5)</f>
        <v>4.4019999999999997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5839999999999997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2610000000000002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1000000000000002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096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3929999999999997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720000000000002E-2</v>
      </c>
      <c r="AI81" s="20"/>
      <c r="AJ81" s="20">
        <f>ROUND(RFR_spot_no_VA!AJ81 + MAX(0.01,Shocks!$E81*ABS(RFR_spot_no_VA!AJ81) ),5)</f>
        <v>3.9690000000000003E-2</v>
      </c>
      <c r="AK81" s="20">
        <f>ROUND(RFR_spot_no_VA!AK81 + MAX(0.01,Shocks!$E81*ABS(RFR_spot_no_VA!AK81) ),5)</f>
        <v>4.4769999999999997E-2</v>
      </c>
      <c r="AL81" s="20"/>
      <c r="AM81" s="20">
        <f>ROUND(RFR_spot_no_VA!AM81 + MAX(0.01,Shocks!$E81*ABS(RFR_spot_no_VA!AM81) ),5)</f>
        <v>4.403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597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2639999999999997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1050000000000003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102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394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729999999999998E-2</v>
      </c>
      <c r="AI82" s="20"/>
      <c r="AJ82" s="20">
        <f>ROUND(RFR_spot_no_VA!AJ82 + MAX(0.01,Shocks!$E82*ABS(RFR_spot_no_VA!AJ82) ),5)</f>
        <v>3.9739999999999998E-2</v>
      </c>
      <c r="AK82" s="20">
        <f>ROUND(RFR_spot_no_VA!AK82 + MAX(0.01,Shocks!$E82*ABS(RFR_spot_no_VA!AK82) ),5)</f>
        <v>4.4760000000000001E-2</v>
      </c>
      <c r="AL82" s="20"/>
      <c r="AM82" s="20">
        <f>ROUND(RFR_spot_no_VA!AM82 + MAX(0.01,Shocks!$E82*ABS(RFR_spot_no_VA!AM82) ),5)</f>
        <v>4.403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6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2659999999999997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109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07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394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749999999999997E-2</v>
      </c>
      <c r="AI83" s="20"/>
      <c r="AJ83" s="20">
        <f>ROUND(RFR_spot_no_VA!AJ83 + MAX(0.01,Shocks!$E83*ABS(RFR_spot_no_VA!AJ83) ),5)</f>
        <v>3.9800000000000002E-2</v>
      </c>
      <c r="AK83" s="20">
        <f>ROUND(RFR_spot_no_VA!AK83 + MAX(0.01,Shocks!$E83*ABS(RFR_spot_no_VA!AK83) ),5)</f>
        <v>4.4760000000000001E-2</v>
      </c>
      <c r="AL83" s="20"/>
      <c r="AM83" s="20">
        <f>ROUND(RFR_spot_no_VA!AM83 + MAX(0.01,Shocks!$E83*ABS(RFR_spot_no_VA!AM83) ),5)</f>
        <v>4.4040000000000003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622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2680000000000003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114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11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3950000000000003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76E-2</v>
      </c>
      <c r="AI84" s="20"/>
      <c r="AJ84" s="20">
        <f>ROUND(RFR_spot_no_VA!AJ84 + MAX(0.01,Shocks!$E84*ABS(RFR_spot_no_VA!AJ84) ),5)</f>
        <v>3.9849999999999997E-2</v>
      </c>
      <c r="AK84" s="20">
        <f>ROUND(RFR_spot_no_VA!AK84 + MAX(0.01,Shocks!$E84*ABS(RFR_spot_no_VA!AK84) ),5)</f>
        <v>4.4749999999999998E-2</v>
      </c>
      <c r="AL84" s="20"/>
      <c r="AM84" s="20">
        <f>ROUND(RFR_spot_no_VA!AM84 + MAX(0.01,Shocks!$E84*ABS(RFR_spot_no_VA!AM84) ),5)</f>
        <v>4.4040000000000003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633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2709999999999998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1189999999999997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16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3959999999999999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770000000000003E-2</v>
      </c>
      <c r="AI85" s="25"/>
      <c r="AJ85" s="25">
        <f>ROUND(RFR_spot_no_VA!AJ85 + MAX(0.01,Shocks!$E85*ABS(RFR_spot_no_VA!AJ85) ),5)</f>
        <v>3.9899999999999998E-2</v>
      </c>
      <c r="AK85" s="25">
        <f>ROUND(RFR_spot_no_VA!AK85 + MAX(0.01,Shocks!$E85*ABS(RFR_spot_no_VA!AK85) ),5)</f>
        <v>4.4749999999999998E-2</v>
      </c>
      <c r="AL85" s="25"/>
      <c r="AM85" s="25">
        <f>ROUND(RFR_spot_no_VA!AM85 + MAX(0.01,Shocks!$E85*ABS(RFR_spot_no_VA!AM85) ),5)</f>
        <v>4.4049999999999999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645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2729999999999997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1230000000000003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20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397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770000000000003E-2</v>
      </c>
      <c r="AI86" s="20"/>
      <c r="AJ86" s="20">
        <f>ROUND(RFR_spot_no_VA!AJ86 + MAX(0.01,Shocks!$E86*ABS(RFR_spot_no_VA!AJ86) ),5)</f>
        <v>3.9960000000000002E-2</v>
      </c>
      <c r="AK86" s="20">
        <f>ROUND(RFR_spot_no_VA!AK86 + MAX(0.01,Shocks!$E86*ABS(RFR_spot_no_VA!AK86) ),5)</f>
        <v>4.4740000000000002E-2</v>
      </c>
      <c r="AL86" s="20"/>
      <c r="AM86" s="20">
        <f>ROUND(RFR_spot_no_VA!AM86 + MAX(0.01,Shocks!$E86*ABS(RFR_spot_no_VA!AM86) ),5)</f>
        <v>4.4049999999999999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6560000000000002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2750000000000003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127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23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3970000000000002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779999999999999E-2</v>
      </c>
      <c r="AI87" s="20"/>
      <c r="AJ87" s="20">
        <f>ROUND(RFR_spot_no_VA!AJ87 + MAX(0.01,Shocks!$E87*ABS(RFR_spot_no_VA!AJ87) ),5)</f>
        <v>4.0009999999999997E-2</v>
      </c>
      <c r="AK87" s="20">
        <f>ROUND(RFR_spot_no_VA!AK87 + MAX(0.01,Shocks!$E87*ABS(RFR_spot_no_VA!AK87) ),5)</f>
        <v>4.4740000000000002E-2</v>
      </c>
      <c r="AL87" s="20"/>
      <c r="AM87" s="20">
        <f>ROUND(RFR_spot_no_VA!AM87 + MAX(0.01,Shocks!$E87*ABS(RFR_spot_no_VA!AM87) ),5)</f>
        <v>4.4060000000000002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667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2779999999999999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132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27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397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790000000000003E-2</v>
      </c>
      <c r="AI88" s="20"/>
      <c r="AJ88" s="20">
        <f>ROUND(RFR_spot_no_VA!AJ88 + MAX(0.01,Shocks!$E88*ABS(RFR_spot_no_VA!AJ88) ),5)</f>
        <v>4.0059999999999998E-2</v>
      </c>
      <c r="AK88" s="20">
        <f>ROUND(RFR_spot_no_VA!AK88 + MAX(0.01,Shocks!$E88*ABS(RFR_spot_no_VA!AK88) ),5)</f>
        <v>4.4740000000000002E-2</v>
      </c>
      <c r="AL88" s="20"/>
      <c r="AM88" s="20">
        <f>ROUND(RFR_spot_no_VA!AM88 + MAX(0.01,Shocks!$E88*ABS(RFR_spot_no_VA!AM88) ),5)</f>
        <v>4.4060000000000002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6769999999999997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2799999999999998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136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32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3979999999999998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799999999999999E-2</v>
      </c>
      <c r="AI89" s="20"/>
      <c r="AJ89" s="20">
        <f>ROUND(RFR_spot_no_VA!AJ89 + MAX(0.01,Shocks!$E89*ABS(RFR_spot_no_VA!AJ89) ),5)</f>
        <v>4.011E-2</v>
      </c>
      <c r="AK89" s="20">
        <f>ROUND(RFR_spot_no_VA!AK89 + MAX(0.01,Shocks!$E89*ABS(RFR_spot_no_VA!AK89) ),5)</f>
        <v>4.4729999999999999E-2</v>
      </c>
      <c r="AL89" s="20"/>
      <c r="AM89" s="20">
        <f>ROUND(RFR_spot_no_VA!AM89 + MAX(0.01,Shocks!$E89*ABS(RFR_spot_no_VA!AM89) ),5)</f>
        <v>4.4069999999999998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688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2819999999999997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1390000000000003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36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3990000000000001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810000000000002E-2</v>
      </c>
      <c r="AI90" s="25"/>
      <c r="AJ90" s="25">
        <f>ROUND(RFR_spot_no_VA!AJ90 + MAX(0.01,Shocks!$E90*ABS(RFR_spot_no_VA!AJ90) ),5)</f>
        <v>4.0160000000000001E-2</v>
      </c>
      <c r="AK90" s="25">
        <f>ROUND(RFR_spot_no_VA!AK90 + MAX(0.01,Shocks!$E90*ABS(RFR_spot_no_VA!AK90) ),5)</f>
        <v>4.4729999999999999E-2</v>
      </c>
      <c r="AL90" s="25"/>
      <c r="AM90" s="25">
        <f>ROUND(RFR_spot_no_VA!AM90 + MAX(0.01,Shocks!$E90*ABS(RFR_spot_no_VA!AM90) ),5)</f>
        <v>4.4069999999999998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697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2840000000000003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143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39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3999999999999997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819999999999998E-2</v>
      </c>
      <c r="AI91" s="20"/>
      <c r="AJ91" s="20">
        <f>ROUND(RFR_spot_no_VA!AJ91 + MAX(0.01,Shocks!$E91*ABS(RFR_spot_no_VA!AJ91) ),5)</f>
        <v>4.0210000000000003E-2</v>
      </c>
      <c r="AK91" s="20">
        <f>ROUND(RFR_spot_no_VA!AK91 + MAX(0.01,Shocks!$E91*ABS(RFR_spot_no_VA!AK91) ),5)</f>
        <v>4.4729999999999999E-2</v>
      </c>
      <c r="AL91" s="20"/>
      <c r="AM91" s="20">
        <f>ROUND(RFR_spot_no_VA!AM91 + MAX(0.01,Shocks!$E91*ABS(RFR_spot_no_VA!AM91) ),5)</f>
        <v>4.4080000000000001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708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286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147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43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3999999999999997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830000000000001E-2</v>
      </c>
      <c r="AI92" s="20"/>
      <c r="AJ92" s="20">
        <f>ROUND(RFR_spot_no_VA!AJ92 + MAX(0.01,Shocks!$E92*ABS(RFR_spot_no_VA!AJ92) ),5)</f>
        <v>4.0259999999999997E-2</v>
      </c>
      <c r="AK92" s="20">
        <f>ROUND(RFR_spot_no_VA!AK92 + MAX(0.01,Shocks!$E92*ABS(RFR_spot_no_VA!AK92) ),5)</f>
        <v>4.4720000000000003E-2</v>
      </c>
      <c r="AL92" s="20"/>
      <c r="AM92" s="20">
        <f>ROUND(RFR_spot_no_VA!AM92 + MAX(0.01,Shocks!$E92*ABS(RFR_spot_no_VA!AM92) ),5)</f>
        <v>4.4080000000000001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717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880000000000001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1509999999999998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48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010000000000001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839999999999997E-2</v>
      </c>
      <c r="AI93" s="20"/>
      <c r="AJ93" s="20">
        <f>ROUND(RFR_spot_no_VA!AJ93 + MAX(0.01,Shocks!$E93*ABS(RFR_spot_no_VA!AJ93) ),5)</f>
        <v>4.0309999999999999E-2</v>
      </c>
      <c r="AK93" s="20">
        <f>ROUND(RFR_spot_no_VA!AK93 + MAX(0.01,Shocks!$E93*ABS(RFR_spot_no_VA!AK93) ),5)</f>
        <v>4.4720000000000003E-2</v>
      </c>
      <c r="AL93" s="20"/>
      <c r="AM93" s="20">
        <f>ROUND(RFR_spot_no_VA!AM93 + MAX(0.01,Shocks!$E93*ABS(RFR_spot_no_VA!AM93) ),5)</f>
        <v>4.4080000000000001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726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90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154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50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01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839999999999997E-2</v>
      </c>
      <c r="AI94" s="20"/>
      <c r="AJ94" s="20">
        <f>ROUND(RFR_spot_no_VA!AJ94 + MAX(0.01,Shocks!$E94*ABS(RFR_spot_no_VA!AJ94) ),5)</f>
        <v>4.036E-2</v>
      </c>
      <c r="AK94" s="20">
        <f>ROUND(RFR_spot_no_VA!AK94 + MAX(0.01,Shocks!$E94*ABS(RFR_spot_no_VA!AK94) ),5)</f>
        <v>4.4720000000000003E-2</v>
      </c>
      <c r="AL94" s="20"/>
      <c r="AM94" s="20">
        <f>ROUND(RFR_spot_no_VA!AM94 + MAX(0.01,Shocks!$E94*ABS(RFR_spot_no_VA!AM94) ),5)</f>
        <v>4.4089999999999997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7359999999999997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92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15799999999999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54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01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85E-2</v>
      </c>
      <c r="AI95" s="25"/>
      <c r="AJ95" s="25">
        <f>ROUND(RFR_spot_no_VA!AJ95 + MAX(0.01,Shocks!$E95*ABS(RFR_spot_no_VA!AJ95) ),5)</f>
        <v>4.0399999999999998E-2</v>
      </c>
      <c r="AK95" s="25">
        <f>ROUND(RFR_spot_no_VA!AK95 + MAX(0.01,Shocks!$E95*ABS(RFR_spot_no_VA!AK95) ),5)</f>
        <v>4.471E-2</v>
      </c>
      <c r="AL95" s="25"/>
      <c r="AM95" s="25">
        <f>ROUND(RFR_spot_no_VA!AM95 + MAX(0.01,Shocks!$E95*ABS(RFR_spot_no_VA!AM95) ),5)</f>
        <v>4.4089999999999997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7449999999999997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930000000000003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1610000000000001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57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019999999999997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860000000000003E-2</v>
      </c>
      <c r="AI96" s="20"/>
      <c r="AJ96" s="20">
        <f>ROUND(RFR_spot_no_VA!AJ96 + MAX(0.01,Shocks!$E96*ABS(RFR_spot_no_VA!AJ96) ),5)</f>
        <v>4.045E-2</v>
      </c>
      <c r="AK96" s="20">
        <f>ROUND(RFR_spot_no_VA!AK96 + MAX(0.01,Shocks!$E96*ABS(RFR_spot_no_VA!AK96) ),5)</f>
        <v>4.471E-2</v>
      </c>
      <c r="AL96" s="20"/>
      <c r="AM96" s="20">
        <f>ROUND(RFR_spot_no_VA!AM96 + MAX(0.01,Shocks!$E96*ABS(RFR_spot_no_VA!AM96) ),5)</f>
        <v>4.41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753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950000000000002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1640000000000003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161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03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869999999999999E-2</v>
      </c>
      <c r="AI97" s="20"/>
      <c r="AJ97" s="20">
        <f>ROUND(RFR_spot_no_VA!AJ97 + MAX(0.01,Shocks!$E97*ABS(RFR_spot_no_VA!AJ97) ),5)</f>
        <v>4.0489999999999998E-2</v>
      </c>
      <c r="AK97" s="20">
        <f>ROUND(RFR_spot_no_VA!AK97 + MAX(0.01,Shocks!$E97*ABS(RFR_spot_no_VA!AK97) ),5)</f>
        <v>4.471E-2</v>
      </c>
      <c r="AL97" s="20"/>
      <c r="AM97" s="20">
        <f>ROUND(RFR_spot_no_VA!AM97 + MAX(0.01,Shocks!$E97*ABS(RFR_spot_no_VA!AM97) ),5)</f>
        <v>4.41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762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970000000000001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1680000000000002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165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040000000000003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869999999999999E-2</v>
      </c>
      <c r="AI98" s="20"/>
      <c r="AJ98" s="20">
        <f>ROUND(RFR_spot_no_VA!AJ98 + MAX(0.01,Shocks!$E98*ABS(RFR_spot_no_VA!AJ98) ),5)</f>
        <v>4.054E-2</v>
      </c>
      <c r="AK98" s="20">
        <f>ROUND(RFR_spot_no_VA!AK98 + MAX(0.01,Shocks!$E98*ABS(RFR_spot_no_VA!AK98) ),5)</f>
        <v>4.471E-2</v>
      </c>
      <c r="AL98" s="20"/>
      <c r="AM98" s="20">
        <f>ROUND(RFR_spot_no_VA!AM98 + MAX(0.01,Shocks!$E98*ABS(RFR_spot_no_VA!AM98) ),5)</f>
        <v>4.4110000000000003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769999999999999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99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170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168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040000000000003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880000000000002E-2</v>
      </c>
      <c r="AI99" s="20"/>
      <c r="AJ99" s="20">
        <f>ROUND(RFR_spot_no_VA!AJ99 + MAX(0.01,Shocks!$E99*ABS(RFR_spot_no_VA!AJ99) ),5)</f>
        <v>4.0579999999999998E-2</v>
      </c>
      <c r="AK99" s="20">
        <f>ROUND(RFR_spot_no_VA!AK99 + MAX(0.01,Shocks!$E99*ABS(RFR_spot_no_VA!AK99) ),5)</f>
        <v>4.4699999999999997E-2</v>
      </c>
      <c r="AL99" s="20"/>
      <c r="AM99" s="20">
        <f>ROUND(RFR_spot_no_VA!AM99 + MAX(0.01,Shocks!$E99*ABS(RFR_spot_no_VA!AM99) ),5)</f>
        <v>4.4110000000000003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778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999999999999997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1739999999999999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170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04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889999999999998E-2</v>
      </c>
      <c r="AI100" s="25"/>
      <c r="AJ100" s="25">
        <f>ROUND(RFR_spot_no_VA!AJ100 + MAX(0.01,Shocks!$E100*ABS(RFR_spot_no_VA!AJ100) ),5)</f>
        <v>4.0620000000000003E-2</v>
      </c>
      <c r="AK100" s="25">
        <f>ROUND(RFR_spot_no_VA!AK100 + MAX(0.01,Shocks!$E100*ABS(RFR_spot_no_VA!AK100) ),5)</f>
        <v>4.4699999999999997E-2</v>
      </c>
      <c r="AL100" s="25"/>
      <c r="AM100" s="25">
        <f>ROUND(RFR_spot_no_VA!AM100 + MAX(0.01,Shocks!$E100*ABS(RFR_spot_no_VA!AM100) ),5)</f>
        <v>4.4110000000000003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7859999999999998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3020000000000003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1770000000000002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173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049999999999999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889999999999998E-2</v>
      </c>
      <c r="AI101" s="20"/>
      <c r="AJ101" s="20">
        <f>ROUND(RFR_spot_no_VA!AJ101 + MAX(0.01,Shocks!$E101*ABS(RFR_spot_no_VA!AJ101) ),5)</f>
        <v>4.0660000000000002E-2</v>
      </c>
      <c r="AK101" s="20">
        <f>ROUND(RFR_spot_no_VA!AK101 + MAX(0.01,Shocks!$E101*ABS(RFR_spot_no_VA!AK101) ),5)</f>
        <v>4.4699999999999997E-2</v>
      </c>
      <c r="AL101" s="20"/>
      <c r="AM101" s="20">
        <f>ROUND(RFR_spot_no_VA!AM101 + MAX(0.01,Shocks!$E101*ABS(RFR_spot_no_VA!AM101) ),5)</f>
        <v>4.4119999999999999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794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3040000000000002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1799999999999997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177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049999999999999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900000000000002E-2</v>
      </c>
      <c r="AI102" s="20"/>
      <c r="AJ102" s="20">
        <f>ROUND(RFR_spot_no_VA!AJ102 + MAX(0.01,Shocks!$E102*ABS(RFR_spot_no_VA!AJ102) ),5)</f>
        <v>4.07E-2</v>
      </c>
      <c r="AK102" s="20">
        <f>ROUND(RFR_spot_no_VA!AK102 + MAX(0.01,Shocks!$E102*ABS(RFR_spot_no_VA!AK102) ),5)</f>
        <v>4.4699999999999997E-2</v>
      </c>
      <c r="AL102" s="20"/>
      <c r="AM102" s="20">
        <f>ROUND(RFR_spot_no_VA!AM102 + MAX(0.01,Shocks!$E102*ABS(RFR_spot_no_VA!AM102) ),5)</f>
        <v>4.4119999999999999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8019999999999998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3049999999999998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1829999999999999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179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06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909999999999998E-2</v>
      </c>
      <c r="AI103" s="20"/>
      <c r="AJ103" s="20">
        <f>ROUND(RFR_spot_no_VA!AJ103 + MAX(0.01,Shocks!$E103*ABS(RFR_spot_no_VA!AJ103) ),5)</f>
        <v>4.0739999999999998E-2</v>
      </c>
      <c r="AK103" s="20">
        <f>ROUND(RFR_spot_no_VA!AK103 + MAX(0.01,Shocks!$E103*ABS(RFR_spot_no_VA!AK103) ),5)</f>
        <v>4.4699999999999997E-2</v>
      </c>
      <c r="AL103" s="20"/>
      <c r="AM103" s="20">
        <f>ROUND(RFR_spot_no_VA!AM103 + MAX(0.01,Shocks!$E103*ABS(RFR_spot_no_VA!AM103) ),5)</f>
        <v>4.4130000000000003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808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3069999999999997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1860000000000001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182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06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909999999999998E-2</v>
      </c>
      <c r="AI104" s="20"/>
      <c r="AJ104" s="20">
        <f>ROUND(RFR_spot_no_VA!AJ104 + MAX(0.01,Shocks!$E104*ABS(RFR_spot_no_VA!AJ104) ),5)</f>
        <v>4.0779999999999997E-2</v>
      </c>
      <c r="AK104" s="20">
        <f>ROUND(RFR_spot_no_VA!AK104 + MAX(0.01,Shocks!$E104*ABS(RFR_spot_no_VA!AK104) ),5)</f>
        <v>4.4690000000000001E-2</v>
      </c>
      <c r="AL104" s="20"/>
      <c r="AM104" s="20">
        <f>ROUND(RFR_spot_no_VA!AM104 + MAX(0.01,Shocks!$E104*ABS(RFR_spot_no_VA!AM104) ),5)</f>
        <v>4.4130000000000003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8170000000000003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308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188000000000000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186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06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920000000000001E-2</v>
      </c>
      <c r="AI105" s="25"/>
      <c r="AJ105" s="25">
        <f>ROUND(RFR_spot_no_VA!AJ105 + MAX(0.01,Shocks!$E105*ABS(RFR_spot_no_VA!AJ105) ),5)</f>
        <v>4.0820000000000002E-2</v>
      </c>
      <c r="AK105" s="25">
        <f>ROUND(RFR_spot_no_VA!AK105 + MAX(0.01,Shocks!$E105*ABS(RFR_spot_no_VA!AK105) ),5)</f>
        <v>4.4690000000000001E-2</v>
      </c>
      <c r="AL105" s="25"/>
      <c r="AM105" s="25">
        <f>ROUND(RFR_spot_no_VA!AM105 + MAX(0.01,Shocks!$E105*ABS(RFR_spot_no_VA!AM105) ),5)</f>
        <v>4.4130000000000003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8240000000000003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309999999999999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1910000000000003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188999999999999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069999999999998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929999999999997E-2</v>
      </c>
      <c r="AI106" s="20"/>
      <c r="AJ106" s="20">
        <f>ROUND(RFR_spot_no_VA!AJ106 + MAX(0.01,Shocks!$E106*ABS(RFR_spot_no_VA!AJ106) ),5)</f>
        <v>4.086E-2</v>
      </c>
      <c r="AK106" s="20">
        <f>ROUND(RFR_spot_no_VA!AK106 + MAX(0.01,Shocks!$E106*ABS(RFR_spot_no_VA!AK106) ),5)</f>
        <v>4.4690000000000001E-2</v>
      </c>
      <c r="AL106" s="20"/>
      <c r="AM106" s="20">
        <f>ROUND(RFR_spot_no_VA!AM106 + MAX(0.01,Shocks!$E106*ABS(RFR_spot_no_VA!AM106) ),5)</f>
        <v>4.4139999999999999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8309999999999997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3110000000000002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1939999999999998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191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08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929999999999997E-2</v>
      </c>
      <c r="AI107" s="20"/>
      <c r="AJ107" s="20">
        <f>ROUND(RFR_spot_no_VA!AJ107 + MAX(0.01,Shocks!$E107*ABS(RFR_spot_no_VA!AJ107) ),5)</f>
        <v>4.0899999999999999E-2</v>
      </c>
      <c r="AK107" s="20">
        <f>ROUND(RFR_spot_no_VA!AK107 + MAX(0.01,Shocks!$E107*ABS(RFR_spot_no_VA!AK107) ),5)</f>
        <v>4.4690000000000001E-2</v>
      </c>
      <c r="AL107" s="20"/>
      <c r="AM107" s="20">
        <f>ROUND(RFR_spot_no_VA!AM107 + MAX(0.01,Shocks!$E107*ABS(RFR_spot_no_VA!AM107) ),5)</f>
        <v>4.4139999999999999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8379999999999997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3130000000000002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1959999999999997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193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08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94E-2</v>
      </c>
      <c r="AI108" s="20"/>
      <c r="AJ108" s="20">
        <f>ROUND(RFR_spot_no_VA!AJ108 + MAX(0.01,Shocks!$E108*ABS(RFR_spot_no_VA!AJ108) ),5)</f>
        <v>4.0930000000000001E-2</v>
      </c>
      <c r="AK108" s="20">
        <f>ROUND(RFR_spot_no_VA!AK108 + MAX(0.01,Shocks!$E108*ABS(RFR_spot_no_VA!AK108) ),5)</f>
        <v>4.4690000000000001E-2</v>
      </c>
      <c r="AL108" s="20"/>
      <c r="AM108" s="20">
        <f>ROUND(RFR_spot_no_VA!AM108 + MAX(0.01,Shocks!$E108*ABS(RFR_spot_no_VA!AM108) ),5)</f>
        <v>4.4139999999999999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844000000000000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3139999999999998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1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1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089999999999997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94E-2</v>
      </c>
      <c r="AI109" s="20"/>
      <c r="AJ109" s="20">
        <f>ROUND(RFR_spot_no_VA!AJ109 + MAX(0.01,Shocks!$E109*ABS(RFR_spot_no_VA!AJ109) ),5)</f>
        <v>4.0969999999999999E-2</v>
      </c>
      <c r="AK109" s="20">
        <f>ROUND(RFR_spot_no_VA!AK109 + MAX(0.01,Shocks!$E109*ABS(RFR_spot_no_VA!AK109) ),5)</f>
        <v>4.4679999999999997E-2</v>
      </c>
      <c r="AL109" s="20"/>
      <c r="AM109" s="20">
        <f>ROUND(RFR_spot_no_VA!AM109 + MAX(0.01,Shocks!$E109*ABS(RFR_spot_no_VA!AM109) ),5)</f>
        <v>4.4150000000000002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8510000000000003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315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2009999999999999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1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089999999999997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950000000000003E-2</v>
      </c>
      <c r="AI110" s="25"/>
      <c r="AJ110" s="25">
        <f>ROUND(RFR_spot_no_VA!AJ110 + MAX(0.01,Shocks!$E110*ABS(RFR_spot_no_VA!AJ110) ),5)</f>
        <v>4.1000000000000002E-2</v>
      </c>
      <c r="AK110" s="25">
        <f>ROUND(RFR_spot_no_VA!AK110 + MAX(0.01,Shocks!$E110*ABS(RFR_spot_no_VA!AK110) ),5)</f>
        <v>4.4679999999999997E-2</v>
      </c>
      <c r="AL110" s="25"/>
      <c r="AM110" s="25">
        <f>ROUND(RFR_spot_no_VA!AM110 + MAX(0.01,Shocks!$E110*ABS(RFR_spot_no_VA!AM110) ),5)</f>
        <v>4.4150000000000002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857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317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2040000000000001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202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089999999999997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950000000000003E-2</v>
      </c>
      <c r="AI111" s="20"/>
      <c r="AJ111" s="20">
        <f>ROUND(RFR_spot_no_VA!AJ111 + MAX(0.01,Shocks!$E111*ABS(RFR_spot_no_VA!AJ111) ),5)</f>
        <v>4.104E-2</v>
      </c>
      <c r="AK111" s="20">
        <f>ROUND(RFR_spot_no_VA!AK111 + MAX(0.01,Shocks!$E111*ABS(RFR_spot_no_VA!AK111) ),5)</f>
        <v>4.4679999999999997E-2</v>
      </c>
      <c r="AL111" s="20"/>
      <c r="AM111" s="20">
        <f>ROUND(RFR_spot_no_VA!AM111 + MAX(0.01,Shocks!$E111*ABS(RFR_spot_no_VA!AM111) ),5)</f>
        <v>4.4150000000000002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864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3180000000000003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206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204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1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959999999999999E-2</v>
      </c>
      <c r="AI112" s="20"/>
      <c r="AJ112" s="20">
        <f>ROUND(RFR_spot_no_VA!AJ112 + MAX(0.01,Shocks!$E112*ABS(RFR_spot_no_VA!AJ112) ),5)</f>
        <v>4.1070000000000002E-2</v>
      </c>
      <c r="AK112" s="20">
        <f>ROUND(RFR_spot_no_VA!AK112 + MAX(0.01,Shocks!$E112*ABS(RFR_spot_no_VA!AK112) ),5)</f>
        <v>4.4679999999999997E-2</v>
      </c>
      <c r="AL112" s="20"/>
      <c r="AM112" s="20">
        <f>ROUND(RFR_spot_no_VA!AM112 + MAX(0.01,Shocks!$E112*ABS(RFR_spot_no_VA!AM112) ),5)</f>
        <v>4.415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8699999999999998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318999999999999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2090000000000002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06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1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959999999999999E-2</v>
      </c>
      <c r="AI113" s="20"/>
      <c r="AJ113" s="20">
        <f>ROUND(RFR_spot_no_VA!AJ113 + MAX(0.01,Shocks!$E113*ABS(RFR_spot_no_VA!AJ113) ),5)</f>
        <v>4.1099999999999998E-2</v>
      </c>
      <c r="AK113" s="20">
        <f>ROUND(RFR_spot_no_VA!AK113 + MAX(0.01,Shocks!$E113*ABS(RFR_spot_no_VA!AK113) ),5)</f>
        <v>4.4679999999999997E-2</v>
      </c>
      <c r="AL113" s="20"/>
      <c r="AM113" s="20">
        <f>ROUND(RFR_spot_no_VA!AM113 + MAX(0.01,Shocks!$E113*ABS(RFR_spot_no_VA!AM113) ),5)</f>
        <v>4.4159999999999998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8760000000000003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3209999999999998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2110000000000002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09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110000000000003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970000000000002E-2</v>
      </c>
      <c r="AI114" s="20"/>
      <c r="AJ114" s="20">
        <f>ROUND(RFR_spot_no_VA!AJ114 + MAX(0.01,Shocks!$E114*ABS(RFR_spot_no_VA!AJ114) ),5)</f>
        <v>4.1140000000000003E-2</v>
      </c>
      <c r="AK114" s="20">
        <f>ROUND(RFR_spot_no_VA!AK114 + MAX(0.01,Shocks!$E114*ABS(RFR_spot_no_VA!AK114) ),5)</f>
        <v>4.4670000000000001E-2</v>
      </c>
      <c r="AL114" s="20"/>
      <c r="AM114" s="20">
        <f>ROUND(RFR_spot_no_VA!AM114 + MAX(0.01,Shocks!$E114*ABS(RFR_spot_no_VA!AM114) ),5)</f>
        <v>4.4159999999999998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882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322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2130000000000001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11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11000000000000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979999999999998E-2</v>
      </c>
      <c r="AI115" s="25"/>
      <c r="AJ115" s="25">
        <f>ROUND(RFR_spot_no_VA!AJ115 + MAX(0.01,Shocks!$E115*ABS(RFR_spot_no_VA!AJ115) ),5)</f>
        <v>4.1169999999999998E-2</v>
      </c>
      <c r="AK115" s="25">
        <f>ROUND(RFR_spot_no_VA!AK115 + MAX(0.01,Shocks!$E115*ABS(RFR_spot_no_VA!AK115) ),5)</f>
        <v>4.4670000000000001E-2</v>
      </c>
      <c r="AL115" s="25"/>
      <c r="AM115" s="25">
        <f>ROUND(RFR_spot_no_VA!AM115 + MAX(0.01,Shocks!$E115*ABS(RFR_spot_no_VA!AM115) ),5)</f>
        <v>4.4170000000000001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8879999999999998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3229999999999998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215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13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110000000000003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979999999999998E-2</v>
      </c>
      <c r="AI116" s="20"/>
      <c r="AJ116" s="20">
        <f>ROUND(RFR_spot_no_VA!AJ116 + MAX(0.01,Shocks!$E116*ABS(RFR_spot_no_VA!AJ116) ),5)</f>
        <v>4.1200000000000001E-2</v>
      </c>
      <c r="AK116" s="20">
        <f>ROUND(RFR_spot_no_VA!AK116 + MAX(0.01,Shocks!$E116*ABS(RFR_spot_no_VA!AK116) ),5)</f>
        <v>4.4670000000000001E-2</v>
      </c>
      <c r="AL116" s="20"/>
      <c r="AM116" s="20">
        <f>ROUND(RFR_spot_no_VA!AM116 + MAX(0.01,Shocks!$E116*ABS(RFR_spot_no_VA!AM116) ),5)</f>
        <v>4.4170000000000001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894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3240000000000001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218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15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11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979999999999998E-2</v>
      </c>
      <c r="AI117" s="20"/>
      <c r="AJ117" s="20">
        <f>ROUND(RFR_spot_no_VA!AJ117 + MAX(0.01,Shocks!$E117*ABS(RFR_spot_no_VA!AJ117) ),5)</f>
        <v>4.1230000000000003E-2</v>
      </c>
      <c r="AK117" s="20">
        <f>ROUND(RFR_spot_no_VA!AK117 + MAX(0.01,Shocks!$E117*ABS(RFR_spot_no_VA!AK117) ),5)</f>
        <v>4.4670000000000001E-2</v>
      </c>
      <c r="AL117" s="20"/>
      <c r="AM117" s="20">
        <f>ROUND(RFR_spot_no_VA!AM117 + MAX(0.01,Shocks!$E117*ABS(RFR_spot_no_VA!AM117) ),5)</f>
        <v>4.4170000000000001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8989999999999997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3249999999999997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2200000000000001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18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119999999999999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990000000000001E-2</v>
      </c>
      <c r="AI118" s="20"/>
      <c r="AJ118" s="20">
        <f>ROUND(RFR_spot_no_VA!AJ118 + MAX(0.01,Shocks!$E118*ABS(RFR_spot_no_VA!AJ118) ),5)</f>
        <v>4.1259999999999998E-2</v>
      </c>
      <c r="AK118" s="20">
        <f>ROUND(RFR_spot_no_VA!AK118 + MAX(0.01,Shocks!$E118*ABS(RFR_spot_no_VA!AK118) ),5)</f>
        <v>4.4670000000000001E-2</v>
      </c>
      <c r="AL118" s="20"/>
      <c r="AM118" s="20">
        <f>ROUND(RFR_spot_no_VA!AM118 + MAX(0.01,Shocks!$E118*ABS(RFR_spot_no_VA!AM118) ),5)</f>
        <v>4.4179999999999997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905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3270000000000003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222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20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119999999999999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990000000000001E-2</v>
      </c>
      <c r="AI119" s="20"/>
      <c r="AJ119" s="20">
        <f>ROUND(RFR_spot_no_VA!AJ119 + MAX(0.01,Shocks!$E119*ABS(RFR_spot_no_VA!AJ119) ),5)</f>
        <v>4.129E-2</v>
      </c>
      <c r="AK119" s="20">
        <f>ROUND(RFR_spot_no_VA!AK119 + MAX(0.01,Shocks!$E119*ABS(RFR_spot_no_VA!AK119) ),5)</f>
        <v>4.4670000000000001E-2</v>
      </c>
      <c r="AL119" s="20"/>
      <c r="AM119" s="20">
        <f>ROUND(RFR_spot_no_VA!AM119 + MAX(0.01,Shocks!$E119*ABS(RFR_spot_no_VA!AM119) ),5)</f>
        <v>4.4179999999999997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9100000000000003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3279999999999999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224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22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130000000000003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999999999999997E-2</v>
      </c>
      <c r="AI120" s="25"/>
      <c r="AJ120" s="25">
        <f>ROUND(RFR_spot_no_VA!AJ120 + MAX(0.01,Shocks!$E120*ABS(RFR_spot_no_VA!AJ120) ),5)</f>
        <v>4.1320000000000003E-2</v>
      </c>
      <c r="AK120" s="25">
        <f>ROUND(RFR_spot_no_VA!AK120 + MAX(0.01,Shocks!$E120*ABS(RFR_spot_no_VA!AK120) ),5)</f>
        <v>4.4659999999999998E-2</v>
      </c>
      <c r="AL120" s="25"/>
      <c r="AM120" s="25">
        <f>ROUND(RFR_spot_no_VA!AM120 + MAX(0.01,Shocks!$E120*ABS(RFR_spot_no_VA!AM120) ),5)</f>
        <v>4.4179999999999997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916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3290000000000002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225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24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130000000000003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999999999999997E-2</v>
      </c>
      <c r="AI121" s="20"/>
      <c r="AJ121" s="20">
        <f>ROUND(RFR_spot_no_VA!AJ121 + MAX(0.01,Shocks!$E121*ABS(RFR_spot_no_VA!AJ121) ),5)</f>
        <v>4.1349999999999998E-2</v>
      </c>
      <c r="AK121" s="20">
        <f>ROUND(RFR_spot_no_VA!AK121 + MAX(0.01,Shocks!$E121*ABS(RFR_spot_no_VA!AK121) ),5)</f>
        <v>4.4659999999999998E-2</v>
      </c>
      <c r="AL121" s="20"/>
      <c r="AM121" s="20">
        <f>ROUND(RFR_spot_no_VA!AM121 + MAX(0.01,Shocks!$E121*ABS(RFR_spot_no_VA!AM121) ),5)</f>
        <v>4.4179999999999997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9210000000000002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3299999999999998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227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25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130000000000003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010000000000001E-2</v>
      </c>
      <c r="AI122" s="20"/>
      <c r="AJ122" s="20">
        <f>ROUND(RFR_spot_no_VA!AJ122 + MAX(0.01,Shocks!$E122*ABS(RFR_spot_no_VA!AJ122) ),5)</f>
        <v>4.138E-2</v>
      </c>
      <c r="AK122" s="20">
        <f>ROUND(RFR_spot_no_VA!AK122 + MAX(0.01,Shocks!$E122*ABS(RFR_spot_no_VA!AK122) ),5)</f>
        <v>4.4659999999999998E-2</v>
      </c>
      <c r="AL122" s="20"/>
      <c r="AM122" s="20">
        <f>ROUND(RFR_spot_no_VA!AM122 + MAX(0.01,Shocks!$E122*ABS(RFR_spot_no_VA!AM122) ),5)</f>
        <v>4.419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9260000000000003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3310000000000001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229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27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139999999999999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010000000000001E-2</v>
      </c>
      <c r="AI123" s="20"/>
      <c r="AJ123" s="20">
        <f>ROUND(RFR_spot_no_VA!AJ123 + MAX(0.01,Shocks!$E123*ABS(RFR_spot_no_VA!AJ123) ),5)</f>
        <v>4.1399999999999999E-2</v>
      </c>
      <c r="AK123" s="20">
        <f>ROUND(RFR_spot_no_VA!AK123 + MAX(0.01,Shocks!$E123*ABS(RFR_spot_no_VA!AK123) ),5)</f>
        <v>4.4659999999999998E-2</v>
      </c>
      <c r="AL123" s="20"/>
      <c r="AM123" s="20">
        <f>ROUND(RFR_spot_no_VA!AM123 + MAX(0.01,Shocks!$E123*ABS(RFR_spot_no_VA!AM123) ),5)</f>
        <v>4.419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930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3319999999999997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2320000000000003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29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139999999999999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019999999999997E-2</v>
      </c>
      <c r="AI124" s="20"/>
      <c r="AJ124" s="20">
        <f>ROUND(RFR_spot_no_VA!AJ124 + MAX(0.01,Shocks!$E124*ABS(RFR_spot_no_VA!AJ124) ),5)</f>
        <v>4.1430000000000002E-2</v>
      </c>
      <c r="AK124" s="20">
        <f>ROUND(RFR_spot_no_VA!AK124 + MAX(0.01,Shocks!$E124*ABS(RFR_spot_no_VA!AK124) ),5)</f>
        <v>4.4659999999999998E-2</v>
      </c>
      <c r="AL124" s="20"/>
      <c r="AM124" s="20">
        <f>ROUND(RFR_spot_no_VA!AM124 + MAX(0.01,Shocks!$E124*ABS(RFR_spot_no_VA!AM124) ),5)</f>
        <v>4.419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935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333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2340000000000003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32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139999999999999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019999999999997E-2</v>
      </c>
      <c r="AI125" s="25"/>
      <c r="AJ125" s="25">
        <f>ROUND(RFR_spot_no_VA!AJ125 + MAX(0.01,Shocks!$E125*ABS(RFR_spot_no_VA!AJ125) ),5)</f>
        <v>4.1459999999999997E-2</v>
      </c>
      <c r="AK125" s="25">
        <f>ROUND(RFR_spot_no_VA!AK125 + MAX(0.01,Shocks!$E125*ABS(RFR_spot_no_VA!AK125) ),5)</f>
        <v>4.4659999999999998E-2</v>
      </c>
      <c r="AL125" s="25"/>
      <c r="AM125" s="25">
        <f>ROUND(RFR_spot_no_VA!AM125 + MAX(0.01,Shocks!$E125*ABS(RFR_spot_no_VA!AM125) ),5)</f>
        <v>4.4200000000000003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941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3339999999999997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2360000000000002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34000000000000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150000000000002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019999999999997E-2</v>
      </c>
      <c r="AI126" s="20"/>
      <c r="AJ126" s="20">
        <f>ROUND(RFR_spot_no_VA!AJ126 + MAX(0.01,Shocks!$E126*ABS(RFR_spot_no_VA!AJ126) ),5)</f>
        <v>4.1480000000000003E-2</v>
      </c>
      <c r="AK126" s="20">
        <f>ROUND(RFR_spot_no_VA!AK126 + MAX(0.01,Shocks!$E126*ABS(RFR_spot_no_VA!AK126) ),5)</f>
        <v>4.4659999999999998E-2</v>
      </c>
      <c r="AL126" s="20"/>
      <c r="AM126" s="20">
        <f>ROUND(RFR_spot_no_VA!AM126 + MAX(0.01,Shocks!$E126*ABS(RFR_spot_no_VA!AM126) ),5)</f>
        <v>4.4200000000000003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9460000000000002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335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236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34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150000000000002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03E-2</v>
      </c>
      <c r="AI127" s="20"/>
      <c r="AJ127" s="20">
        <f>ROUND(RFR_spot_no_VA!AJ127 + MAX(0.01,Shocks!$E127*ABS(RFR_spot_no_VA!AJ127) ),5)</f>
        <v>4.1509999999999998E-2</v>
      </c>
      <c r="AK127" s="20">
        <f>ROUND(RFR_spot_no_VA!AK127 + MAX(0.01,Shocks!$E127*ABS(RFR_spot_no_VA!AK127) ),5)</f>
        <v>4.4650000000000002E-2</v>
      </c>
      <c r="AL127" s="20"/>
      <c r="AM127" s="20">
        <f>ROUND(RFR_spot_no_VA!AM127 + MAX(0.01,Shocks!$E127*ABS(RFR_spot_no_VA!AM127) ),5)</f>
        <v>4.4200000000000003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95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336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2389999999999997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36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150000000000002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03E-2</v>
      </c>
      <c r="AI128" s="20"/>
      <c r="AJ128" s="20">
        <f>ROUND(RFR_spot_no_VA!AJ128 + MAX(0.01,Shocks!$E128*ABS(RFR_spot_no_VA!AJ128) ),5)</f>
        <v>4.1529999999999997E-2</v>
      </c>
      <c r="AK128" s="20">
        <f>ROUND(RFR_spot_no_VA!AK128 + MAX(0.01,Shocks!$E128*ABS(RFR_spot_no_VA!AK128) ),5)</f>
        <v>4.4650000000000002E-2</v>
      </c>
      <c r="AL128" s="20"/>
      <c r="AM128" s="20">
        <f>ROUND(RFR_spot_no_VA!AM128 + MAX(0.01,Shocks!$E128*ABS(RFR_spot_no_VA!AM128) ),5)</f>
        <v>4.4200000000000003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9550000000000002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3369999999999999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2410000000000003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38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150000000000002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040000000000003E-2</v>
      </c>
      <c r="AI129" s="20"/>
      <c r="AJ129" s="20">
        <f>ROUND(RFR_spot_no_VA!AJ129 + MAX(0.01,Shocks!$E129*ABS(RFR_spot_no_VA!AJ129) ),5)</f>
        <v>4.156E-2</v>
      </c>
      <c r="AK129" s="20">
        <f>ROUND(RFR_spot_no_VA!AK129 + MAX(0.01,Shocks!$E129*ABS(RFR_spot_no_VA!AK129) ),5)</f>
        <v>4.4650000000000002E-2</v>
      </c>
      <c r="AL129" s="20"/>
      <c r="AM129" s="20">
        <f>ROUND(RFR_spot_no_VA!AM129 + MAX(0.01,Shocks!$E129*ABS(RFR_spot_no_VA!AM129) ),5)</f>
        <v>4.4209999999999999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96000000000000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3380000000000002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2430000000000002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41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159999999999998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040000000000003E-2</v>
      </c>
      <c r="AI130" s="25"/>
      <c r="AJ130" s="25">
        <f>ROUND(RFR_spot_no_VA!AJ130 + MAX(0.01,Shocks!$E130*ABS(RFR_spot_no_VA!AJ130) ),5)</f>
        <v>4.1579999999999999E-2</v>
      </c>
      <c r="AK130" s="25">
        <f>ROUND(RFR_spot_no_VA!AK130 + MAX(0.01,Shocks!$E130*ABS(RFR_spot_no_VA!AK130) ),5)</f>
        <v>4.4650000000000002E-2</v>
      </c>
      <c r="AL130" s="25"/>
      <c r="AM130" s="25">
        <f>ROUND(RFR_spot_no_VA!AM130 + MAX(0.01,Shocks!$E130*ABS(RFR_spot_no_VA!AM130) ),5)</f>
        <v>4.4209999999999999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964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3389999999999998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245000000000000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43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15999999999999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040000000000003E-2</v>
      </c>
      <c r="AI131" s="20"/>
      <c r="AJ131" s="20">
        <f>ROUND(RFR_spot_no_VA!AJ131 + MAX(0.01,Shocks!$E131*ABS(RFR_spot_no_VA!AJ131) ),5)</f>
        <v>4.1610000000000001E-2</v>
      </c>
      <c r="AK131" s="20">
        <f>ROUND(RFR_spot_no_VA!AK131 + MAX(0.01,Shocks!$E131*ABS(RFR_spot_no_VA!AK131) ),5)</f>
        <v>4.4650000000000002E-2</v>
      </c>
      <c r="AL131" s="20"/>
      <c r="AM131" s="20">
        <f>ROUND(RFR_spot_no_VA!AM131 + MAX(0.01,Shocks!$E131*ABS(RFR_spot_no_VA!AM131) ),5)</f>
        <v>4.4209999999999999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969000000000000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3400000000000001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2459999999999998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43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15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049999999999999E-2</v>
      </c>
      <c r="AI132" s="20"/>
      <c r="AJ132" s="20">
        <f>ROUND(RFR_spot_no_VA!AJ132 + MAX(0.01,Shocks!$E132*ABS(RFR_spot_no_VA!AJ132) ),5)</f>
        <v>4.163E-2</v>
      </c>
      <c r="AK132" s="20">
        <f>ROUND(RFR_spot_no_VA!AK132 + MAX(0.01,Shocks!$E132*ABS(RFR_spot_no_VA!AK132) ),5)</f>
        <v>4.4650000000000002E-2</v>
      </c>
      <c r="AL132" s="20"/>
      <c r="AM132" s="20">
        <f>ROUND(RFR_spot_no_VA!AM132 + MAX(0.01,Shocks!$E132*ABS(RFR_spot_no_VA!AM132) ),5)</f>
        <v>4.4209999999999999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973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3409999999999997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2479999999999997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45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170000000000001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049999999999999E-2</v>
      </c>
      <c r="AI133" s="20"/>
      <c r="AJ133" s="20">
        <f>ROUND(RFR_spot_no_VA!AJ133 + MAX(0.01,Shocks!$E133*ABS(RFR_spot_no_VA!AJ133) ),5)</f>
        <v>4.165E-2</v>
      </c>
      <c r="AK133" s="20">
        <f>ROUND(RFR_spot_no_VA!AK133 + MAX(0.01,Shocks!$E133*ABS(RFR_spot_no_VA!AK133) ),5)</f>
        <v>4.4650000000000002E-2</v>
      </c>
      <c r="AL133" s="20"/>
      <c r="AM133" s="20">
        <f>ROUND(RFR_spot_no_VA!AM133 + MAX(0.01,Shocks!$E133*ABS(RFR_spot_no_VA!AM133) ),5)</f>
        <v>4.4209999999999999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977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342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249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47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170000000000001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060000000000002E-2</v>
      </c>
      <c r="AI134" s="20"/>
      <c r="AJ134" s="20">
        <f>ROUND(RFR_spot_no_VA!AJ134 + MAX(0.01,Shocks!$E134*ABS(RFR_spot_no_VA!AJ134) ),5)</f>
        <v>4.1680000000000002E-2</v>
      </c>
      <c r="AK134" s="20">
        <f>ROUND(RFR_spot_no_VA!AK134 + MAX(0.01,Shocks!$E134*ABS(RFR_spot_no_VA!AK134) ),5)</f>
        <v>4.4650000000000002E-2</v>
      </c>
      <c r="AL134" s="20"/>
      <c r="AM134" s="20">
        <f>ROUND(RFR_spot_no_VA!AM134 + MAX(0.01,Shocks!$E134*ABS(RFR_spot_no_VA!AM134) ),5)</f>
        <v>4.4220000000000002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980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3430000000000003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2509999999999999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4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170000000000001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060000000000002E-2</v>
      </c>
      <c r="AI135" s="25"/>
      <c r="AJ135" s="25">
        <f>ROUND(RFR_spot_no_VA!AJ135 + MAX(0.01,Shocks!$E135*ABS(RFR_spot_no_VA!AJ135) ),5)</f>
        <v>4.1700000000000001E-2</v>
      </c>
      <c r="AK135" s="25">
        <f>ROUND(RFR_spot_no_VA!AK135 + MAX(0.01,Shocks!$E135*ABS(RFR_spot_no_VA!AK135) ),5)</f>
        <v>4.4639999999999999E-2</v>
      </c>
      <c r="AL135" s="25"/>
      <c r="AM135" s="25">
        <f>ROUND(RFR_spot_no_VA!AM135 + MAX(0.01,Shocks!$E135*ABS(RFR_spot_no_VA!AM135) ),5)</f>
        <v>4.4220000000000002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986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3430000000000003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252999999999999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50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170000000000001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060000000000002E-2</v>
      </c>
      <c r="AI136" s="20"/>
      <c r="AJ136" s="20">
        <f>ROUND(RFR_spot_no_VA!AJ136 + MAX(0.01,Shocks!$E136*ABS(RFR_spot_no_VA!AJ136) ),5)</f>
        <v>4.172E-2</v>
      </c>
      <c r="AK136" s="20">
        <f>ROUND(RFR_spot_no_VA!AK136 + MAX(0.01,Shocks!$E136*ABS(RFR_spot_no_VA!AK136) ),5)</f>
        <v>4.4639999999999999E-2</v>
      </c>
      <c r="AL136" s="20"/>
      <c r="AM136" s="20">
        <f>ROUND(RFR_spot_no_VA!AM136 + MAX(0.01,Shocks!$E136*ABS(RFR_spot_no_VA!AM136) ),5)</f>
        <v>4.4220000000000002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9899999999999998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3439999999999999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2540000000000001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52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179999999999997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069999999999998E-2</v>
      </c>
      <c r="AI137" s="20"/>
      <c r="AJ137" s="20">
        <f>ROUND(RFR_spot_no_VA!AJ137 + MAX(0.01,Shocks!$E137*ABS(RFR_spot_no_VA!AJ137) ),5)</f>
        <v>4.1739999999999999E-2</v>
      </c>
      <c r="AK137" s="20">
        <f>ROUND(RFR_spot_no_VA!AK137 + MAX(0.01,Shocks!$E137*ABS(RFR_spot_no_VA!AK137) ),5)</f>
        <v>4.4639999999999999E-2</v>
      </c>
      <c r="AL137" s="20"/>
      <c r="AM137" s="20">
        <f>ROUND(RFR_spot_no_VA!AM137 + MAX(0.01,Shocks!$E137*ABS(RFR_spot_no_VA!AM137) ),5)</f>
        <v>4.4220000000000002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9940000000000003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3450000000000003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2560000000000001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5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179999999999997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069999999999998E-2</v>
      </c>
      <c r="AI138" s="20"/>
      <c r="AJ138" s="20">
        <f>ROUND(RFR_spot_no_VA!AJ138 + MAX(0.01,Shocks!$E138*ABS(RFR_spot_no_VA!AJ138) ),5)</f>
        <v>4.1770000000000002E-2</v>
      </c>
      <c r="AK138" s="20">
        <f>ROUND(RFR_spot_no_VA!AK138 + MAX(0.01,Shocks!$E138*ABS(RFR_spot_no_VA!AK138) ),5)</f>
        <v>4.4639999999999999E-2</v>
      </c>
      <c r="AL138" s="20"/>
      <c r="AM138" s="20">
        <f>ROUND(RFR_spot_no_VA!AM138 + MAX(0.01,Shocks!$E138*ABS(RFR_spot_no_VA!AM138) ),5)</f>
        <v>4.422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998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345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2569999999999997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54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179999999999997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069999999999998E-2</v>
      </c>
      <c r="AI139" s="20"/>
      <c r="AJ139" s="20">
        <f>ROUND(RFR_spot_no_VA!AJ139 + MAX(0.01,Shocks!$E139*ABS(RFR_spot_no_VA!AJ139) ),5)</f>
        <v>4.1790000000000001E-2</v>
      </c>
      <c r="AK139" s="20">
        <f>ROUND(RFR_spot_no_VA!AK139 + MAX(0.01,Shocks!$E139*ABS(RFR_spot_no_VA!AK139) ),5)</f>
        <v>4.4639999999999999E-2</v>
      </c>
      <c r="AL139" s="20"/>
      <c r="AM139" s="20">
        <f>ROUND(RFR_spot_no_VA!AM139 + MAX(0.01,Shocks!$E139*ABS(RFR_spot_no_VA!AM139) ),5)</f>
        <v>4.422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4.000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3470000000000002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2590000000000003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56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179999999999997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080000000000001E-2</v>
      </c>
      <c r="AI140" s="25"/>
      <c r="AJ140" s="25">
        <f>ROUND(RFR_spot_no_VA!AJ140 + MAX(0.01,Shocks!$E140*ABS(RFR_spot_no_VA!AJ140) ),5)</f>
        <v>4.181E-2</v>
      </c>
      <c r="AK140" s="25">
        <f>ROUND(RFR_spot_no_VA!AK140 + MAX(0.01,Shocks!$E140*ABS(RFR_spot_no_VA!AK140) ),5)</f>
        <v>4.4639999999999999E-2</v>
      </c>
      <c r="AL140" s="25"/>
      <c r="AM140" s="25">
        <f>ROUND(RFR_spot_no_VA!AM140 + MAX(0.01,Shocks!$E140*ABS(RFR_spot_no_VA!AM140) ),5)</f>
        <v>4.4229999999999998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4.005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470000000000002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2599999999999999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5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19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080000000000001E-2</v>
      </c>
      <c r="AI141" s="20"/>
      <c r="AJ141" s="20">
        <f>ROUND(RFR_spot_no_VA!AJ141 + MAX(0.01,Shocks!$E141*ABS(RFR_spot_no_VA!AJ141) ),5)</f>
        <v>4.1829999999999999E-2</v>
      </c>
      <c r="AK141" s="20">
        <f>ROUND(RFR_spot_no_VA!AK141 + MAX(0.01,Shocks!$E141*ABS(RFR_spot_no_VA!AK141) ),5)</f>
        <v>4.4639999999999999E-2</v>
      </c>
      <c r="AL141" s="20"/>
      <c r="AM141" s="20">
        <f>ROUND(RFR_spot_no_VA!AM141 + MAX(0.01,Shocks!$E141*ABS(RFR_spot_no_VA!AM141) ),5)</f>
        <v>4.4229999999999998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4.009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479999999999998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261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59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19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080000000000001E-2</v>
      </c>
      <c r="AI142" s="20"/>
      <c r="AJ142" s="20">
        <f>ROUND(RFR_spot_no_VA!AJ142 + MAX(0.01,Shocks!$E142*ABS(RFR_spot_no_VA!AJ142) ),5)</f>
        <v>4.1849999999999998E-2</v>
      </c>
      <c r="AK142" s="20">
        <f>ROUND(RFR_spot_no_VA!AK142 + MAX(0.01,Shocks!$E142*ABS(RFR_spot_no_VA!AK142) ),5)</f>
        <v>4.4639999999999999E-2</v>
      </c>
      <c r="AL142" s="20"/>
      <c r="AM142" s="20">
        <f>ROUND(RFR_spot_no_VA!AM142 + MAX(0.01,Shocks!$E142*ABS(RFR_spot_no_VA!AM142) ),5)</f>
        <v>4.4229999999999998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4.012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49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26300000000000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61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1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089999999999997E-2</v>
      </c>
      <c r="AI143" s="20"/>
      <c r="AJ143" s="20">
        <f>ROUND(RFR_spot_no_VA!AJ143 + MAX(0.01,Shocks!$E143*ABS(RFR_spot_no_VA!AJ143) ),5)</f>
        <v>4.1869999999999997E-2</v>
      </c>
      <c r="AK143" s="20">
        <f>ROUND(RFR_spot_no_VA!AK143 + MAX(0.01,Shocks!$E143*ABS(RFR_spot_no_VA!AK143) ),5)</f>
        <v>4.4639999999999999E-2</v>
      </c>
      <c r="AL143" s="20"/>
      <c r="AM143" s="20">
        <f>ROUND(RFR_spot_no_VA!AM143 + MAX(0.01,Shocks!$E143*ABS(RFR_spot_no_VA!AM143) ),5)</f>
        <v>4.4240000000000002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4.016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499999999999997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263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63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19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089999999999997E-2</v>
      </c>
      <c r="AI144" s="20"/>
      <c r="AJ144" s="20">
        <f>ROUND(RFR_spot_no_VA!AJ144 + MAX(0.01,Shocks!$E144*ABS(RFR_spot_no_VA!AJ144) ),5)</f>
        <v>4.1889999999999997E-2</v>
      </c>
      <c r="AK144" s="20">
        <f>ROUND(RFR_spot_no_VA!AK144 + MAX(0.01,Shocks!$E144*ABS(RFR_spot_no_VA!AK144) ),5)</f>
        <v>4.4639999999999999E-2</v>
      </c>
      <c r="AL144" s="20"/>
      <c r="AM144" s="20">
        <f>ROUND(RFR_spot_no_VA!AM144 + MAX(0.01,Shocks!$E144*ABS(RFR_spot_no_VA!AM144) ),5)</f>
        <v>4.4240000000000002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4.02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5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265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63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19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089999999999997E-2</v>
      </c>
      <c r="AI145" s="25"/>
      <c r="AJ145" s="25">
        <f>ROUND(RFR_spot_no_VA!AJ145 + MAX(0.01,Shocks!$E145*ABS(RFR_spot_no_VA!AJ145) ),5)</f>
        <v>4.1910000000000003E-2</v>
      </c>
      <c r="AK145" s="25">
        <f>ROUND(RFR_spot_no_VA!AK145 + MAX(0.01,Shocks!$E145*ABS(RFR_spot_no_VA!AK145) ),5)</f>
        <v>4.4630000000000003E-2</v>
      </c>
      <c r="AL145" s="25"/>
      <c r="AM145" s="25">
        <f>ROUND(RFR_spot_no_VA!AM145 + MAX(0.01,Shocks!$E145*ABS(RFR_spot_no_VA!AM145) ),5)</f>
        <v>4.4240000000000002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4.0239999999999998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5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267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65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200000000000003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089999999999997E-2</v>
      </c>
      <c r="AI146" s="20"/>
      <c r="AJ146" s="20">
        <f>ROUND(RFR_spot_no_VA!AJ146 + MAX(0.01,Shocks!$E146*ABS(RFR_spot_no_VA!AJ146) ),5)</f>
        <v>4.1930000000000002E-2</v>
      </c>
      <c r="AK146" s="20">
        <f>ROUND(RFR_spot_no_VA!AK146 + MAX(0.01,Shocks!$E146*ABS(RFR_spot_no_VA!AK146) ),5)</f>
        <v>4.4630000000000003E-2</v>
      </c>
      <c r="AL146" s="20"/>
      <c r="AM146" s="20">
        <f>ROUND(RFR_spot_no_VA!AM146 + MAX(0.01,Shocks!$E146*ABS(RFR_spot_no_VA!AM146) ),5)</f>
        <v>4.4240000000000002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4.027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520000000000003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2680000000000003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6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200000000000003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1E-2</v>
      </c>
      <c r="AI147" s="20"/>
      <c r="AJ147" s="20">
        <f>ROUND(RFR_spot_no_VA!AJ147 + MAX(0.01,Shocks!$E147*ABS(RFR_spot_no_VA!AJ147) ),5)</f>
        <v>4.1939999999999998E-2</v>
      </c>
      <c r="AK147" s="20">
        <f>ROUND(RFR_spot_no_VA!AK147 + MAX(0.01,Shocks!$E147*ABS(RFR_spot_no_VA!AK147) ),5)</f>
        <v>4.4630000000000003E-2</v>
      </c>
      <c r="AL147" s="20"/>
      <c r="AM147" s="20">
        <f>ROUND(RFR_spot_no_VA!AM147 + MAX(0.01,Shocks!$E147*ABS(RFR_spot_no_VA!AM147) ),5)</f>
        <v>4.4240000000000002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4.030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52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2700000000000002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68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20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1E-2</v>
      </c>
      <c r="AI148" s="20"/>
      <c r="AJ148" s="20">
        <f>ROUND(RFR_spot_no_VA!AJ148 + MAX(0.01,Shocks!$E148*ABS(RFR_spot_no_VA!AJ148) ),5)</f>
        <v>4.1959999999999997E-2</v>
      </c>
      <c r="AK148" s="20">
        <f>ROUND(RFR_spot_no_VA!AK148 + MAX(0.01,Shocks!$E148*ABS(RFR_spot_no_VA!AK148) ),5)</f>
        <v>4.4630000000000003E-2</v>
      </c>
      <c r="AL148" s="20"/>
      <c r="AM148" s="20">
        <f>ROUND(RFR_spot_no_VA!AM148 + MAX(0.01,Shocks!$E148*ABS(RFR_spot_no_VA!AM148) ),5)</f>
        <v>4.4249999999999998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4.034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529999999999999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2709999999999998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68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200000000000003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1E-2</v>
      </c>
      <c r="AI149" s="20"/>
      <c r="AJ149" s="20">
        <f>ROUND(RFR_spot_no_VA!AJ149 + MAX(0.01,Shocks!$E149*ABS(RFR_spot_no_VA!AJ149) ),5)</f>
        <v>4.1980000000000003E-2</v>
      </c>
      <c r="AK149" s="20">
        <f>ROUND(RFR_spot_no_VA!AK149 + MAX(0.01,Shocks!$E149*ABS(RFR_spot_no_VA!AK149) ),5)</f>
        <v>4.4630000000000003E-2</v>
      </c>
      <c r="AL149" s="20"/>
      <c r="AM149" s="20">
        <f>ROUND(RFR_spot_no_VA!AM149 + MAX(0.01,Shocks!$E149*ABS(RFR_spot_no_VA!AM149) ),5)</f>
        <v>4.4249999999999998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4.0370000000000003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540000000000002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2720000000000001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70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20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110000000000003E-2</v>
      </c>
      <c r="AI150" s="25"/>
      <c r="AJ150" s="25">
        <f>ROUND(RFR_spot_no_VA!AJ150 + MAX(0.01,Shocks!$E150*ABS(RFR_spot_no_VA!AJ150) ),5)</f>
        <v>4.2000000000000003E-2</v>
      </c>
      <c r="AK150" s="25">
        <f>ROUND(RFR_spot_no_VA!AK150 + MAX(0.01,Shocks!$E150*ABS(RFR_spot_no_VA!AK150) ),5)</f>
        <v>4.4630000000000003E-2</v>
      </c>
      <c r="AL150" s="25"/>
      <c r="AM150" s="25">
        <f>ROUND(RFR_spot_no_VA!AM150 + MAX(0.01,Shocks!$E150*ABS(RFR_spot_no_VA!AM150) ),5)</f>
        <v>4.4249999999999998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4.041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549999999999998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274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72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20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110000000000003E-2</v>
      </c>
      <c r="AI151" s="20"/>
      <c r="AJ151" s="20">
        <f>ROUND(RFR_spot_no_VA!AJ151 + MAX(0.01,Shocks!$E151*ABS(RFR_spot_no_VA!AJ151) ),5)</f>
        <v>4.2020000000000002E-2</v>
      </c>
      <c r="AK151" s="20">
        <f>ROUND(RFR_spot_no_VA!AK151 + MAX(0.01,Shocks!$E151*ABS(RFR_spot_no_VA!AK151) ),5)</f>
        <v>4.4630000000000003E-2</v>
      </c>
      <c r="AL151" s="20"/>
      <c r="AM151" s="20">
        <f>ROUND(RFR_spot_no_VA!AM151 + MAX(0.01,Shocks!$E151*ABS(RFR_spot_no_VA!AM151) ),5)</f>
        <v>4.4249999999999998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4.0439999999999997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549999999999998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2750000000000003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72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209999999999999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110000000000003E-2</v>
      </c>
      <c r="AI152" s="20"/>
      <c r="AJ152" s="20">
        <f>ROUND(RFR_spot_no_VA!AJ152 + MAX(0.01,Shocks!$E152*ABS(RFR_spot_no_VA!AJ152) ),5)</f>
        <v>4.2029999999999998E-2</v>
      </c>
      <c r="AK152" s="20">
        <f>ROUND(RFR_spot_no_VA!AK152 + MAX(0.01,Shocks!$E152*ABS(RFR_spot_no_VA!AK152) ),5)</f>
        <v>4.4630000000000003E-2</v>
      </c>
      <c r="AL152" s="20"/>
      <c r="AM152" s="20">
        <f>ROUND(RFR_spot_no_VA!AM152 + MAX(0.01,Shocks!$E152*ABS(RFR_spot_no_VA!AM152) ),5)</f>
        <v>4.4249999999999998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4.046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56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275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74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209999999999999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110000000000003E-2</v>
      </c>
      <c r="AI153" s="20"/>
      <c r="AJ153" s="20">
        <f>ROUND(RFR_spot_no_VA!AJ153 + MAX(0.01,Shocks!$E153*ABS(RFR_spot_no_VA!AJ153) ),5)</f>
        <v>4.2049999999999997E-2</v>
      </c>
      <c r="AK153" s="20">
        <f>ROUND(RFR_spot_no_VA!AK153 + MAX(0.01,Shocks!$E153*ABS(RFR_spot_no_VA!AK153) ),5)</f>
        <v>4.4630000000000003E-2</v>
      </c>
      <c r="AL153" s="20"/>
      <c r="AM153" s="20">
        <f>ROUND(RFR_spot_no_VA!AM153 + MAX(0.01,Shocks!$E153*ABS(RFR_spot_no_VA!AM153) ),5)</f>
        <v>4.4249999999999998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4.050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569999999999998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2770000000000002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75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20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119999999999999E-2</v>
      </c>
      <c r="AI154" s="20"/>
      <c r="AJ154" s="20">
        <f>ROUND(RFR_spot_no_VA!AJ154 + MAX(0.01,Shocks!$E154*ABS(RFR_spot_no_VA!AJ154) ),5)</f>
        <v>4.2070000000000003E-2</v>
      </c>
      <c r="AK154" s="20">
        <f>ROUND(RFR_spot_no_VA!AK154 + MAX(0.01,Shocks!$E154*ABS(RFR_spot_no_VA!AK154) ),5)</f>
        <v>4.4630000000000003E-2</v>
      </c>
      <c r="AL154" s="20"/>
      <c r="AM154" s="20">
        <f>ROUND(RFR_spot_no_VA!AM154 + MAX(0.01,Shocks!$E154*ABS(RFR_spot_no_VA!AM154) ),5)</f>
        <v>4.4260000000000001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4.0529999999999997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569999999999998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277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277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22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119999999999999E-2</v>
      </c>
      <c r="AI155" s="25"/>
      <c r="AJ155" s="25">
        <f>ROUND(RFR_spot_no_VA!AJ155 + MAX(0.01,Shocks!$E155*ABS(RFR_spot_no_VA!AJ155) ),5)</f>
        <v>4.2090000000000002E-2</v>
      </c>
      <c r="AK155" s="25">
        <f>ROUND(RFR_spot_no_VA!AK155 + MAX(0.01,Shocks!$E155*ABS(RFR_spot_no_VA!AK155) ),5)</f>
        <v>4.462E-2</v>
      </c>
      <c r="AL155" s="25"/>
      <c r="AM155" s="25">
        <f>ROUND(RFR_spot_no_VA!AM155 + MAX(0.01,Shocks!$E155*ABS(RFR_spot_no_VA!AM155) ),5)</f>
        <v>4.4260000000000001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4.055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580000000000001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2799999999999998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77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220000000000002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119999999999999E-2</v>
      </c>
      <c r="AI156" s="20"/>
      <c r="AJ156" s="20">
        <f>ROUND(RFR_spot_no_VA!AJ156 + MAX(0.01,Shocks!$E156*ABS(RFR_spot_no_VA!AJ156) ),5)</f>
        <v>4.2099999999999999E-2</v>
      </c>
      <c r="AK156" s="20">
        <f>ROUND(RFR_spot_no_VA!AK156 + MAX(0.01,Shocks!$E156*ABS(RFR_spot_no_VA!AK156) ),5)</f>
        <v>4.462E-2</v>
      </c>
      <c r="AL156" s="20"/>
      <c r="AM156" s="20">
        <f>ROUND(RFR_spot_no_VA!AM156 + MAX(0.01,Shocks!$E156*ABS(RFR_spot_no_VA!AM156) ),5)</f>
        <v>4.4260000000000001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4.059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589999999999997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281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79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220000000000002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130000000000003E-2</v>
      </c>
      <c r="AI157" s="20"/>
      <c r="AJ157" s="20">
        <f>ROUND(RFR_spot_no_VA!AJ157 + MAX(0.01,Shocks!$E157*ABS(RFR_spot_no_VA!AJ157) ),5)</f>
        <v>4.2119999999999998E-2</v>
      </c>
      <c r="AK157" s="20">
        <f>ROUND(RFR_spot_no_VA!AK157 + MAX(0.01,Shocks!$E157*ABS(RFR_spot_no_VA!AK157) ),5)</f>
        <v>4.462E-2</v>
      </c>
      <c r="AL157" s="20"/>
      <c r="AM157" s="20">
        <f>ROUND(RFR_spot_no_VA!AM157 + MAX(0.01,Shocks!$E157*ABS(RFR_spot_no_VA!AM157) ),5)</f>
        <v>4.4260000000000001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4.0620000000000003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589999999999997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2819999999999997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79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220000000000002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130000000000003E-2</v>
      </c>
      <c r="AI158" s="20"/>
      <c r="AJ158" s="20">
        <f>ROUND(RFR_spot_no_VA!AJ158 + MAX(0.01,Shocks!$E158*ABS(RFR_spot_no_VA!AJ158) ),5)</f>
        <v>4.2130000000000001E-2</v>
      </c>
      <c r="AK158" s="20">
        <f>ROUND(RFR_spot_no_VA!AK158 + MAX(0.01,Shocks!$E158*ABS(RFR_spot_no_VA!AK158) ),5)</f>
        <v>4.462E-2</v>
      </c>
      <c r="AL158" s="20"/>
      <c r="AM158" s="20">
        <f>ROUND(RFR_spot_no_VA!AM158 + MAX(0.01,Shocks!$E158*ABS(RFR_spot_no_VA!AM158) ),5)</f>
        <v>4.4260000000000001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4.064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6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283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81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22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130000000000003E-2</v>
      </c>
      <c r="AI159" s="20"/>
      <c r="AJ159" s="20">
        <f>ROUND(RFR_spot_no_VA!AJ159 + MAX(0.01,Shocks!$E159*ABS(RFR_spot_no_VA!AJ159) ),5)</f>
        <v>4.215E-2</v>
      </c>
      <c r="AK159" s="20">
        <f>ROUND(RFR_spot_no_VA!AK159 + MAX(0.01,Shocks!$E159*ABS(RFR_spot_no_VA!AK159) ),5)</f>
        <v>4.462E-2</v>
      </c>
      <c r="AL159" s="20"/>
      <c r="AM159" s="20">
        <f>ROUND(RFR_spot_no_VA!AM159 + MAX(0.01,Shocks!$E159*ABS(RFR_spot_no_VA!AM159) ),5)</f>
        <v>4.4260000000000001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4.068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610000000000003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2840000000000003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8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22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130000000000003E-2</v>
      </c>
      <c r="AI160" s="25"/>
      <c r="AJ160" s="25">
        <f>ROUND(RFR_spot_no_VA!AJ160 + MAX(0.01,Shocks!$E160*ABS(RFR_spot_no_VA!AJ160) ),5)</f>
        <v>4.2169999999999999E-2</v>
      </c>
      <c r="AK160" s="25">
        <f>ROUND(RFR_spot_no_VA!AK160 + MAX(0.01,Shocks!$E160*ABS(RFR_spot_no_VA!AK160) ),5)</f>
        <v>4.462E-2</v>
      </c>
      <c r="AL160" s="25"/>
      <c r="AM160" s="25">
        <f>ROUND(RFR_spot_no_VA!AM160 + MAX(0.01,Shocks!$E160*ABS(RFR_spot_no_VA!AM160) ),5)</f>
        <v>4.4269999999999997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4.0710000000000003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610000000000003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2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2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2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2_2022_SWP_LLP_10_EXT_10_UFR_3.45</v>
      </c>
      <c r="AI3" s="13"/>
      <c r="AJ3" s="13" t="str">
        <f>IF(RFR_spot_no_VA!AJ3="","",RFR_spot_no_VA!AJ3)</f>
        <v>GB_31_12_2022_SWP_LLP_50_EXT_40_UFR_3.45</v>
      </c>
      <c r="AK3" s="13" t="str">
        <f>IF(RFR_spot_no_VA!AK3="","",RFR_spot_no_VA!AK3)</f>
        <v>AU_31_12_2022_SWP_LLP_30_EXT_40_UFR_3.45</v>
      </c>
      <c r="AL3" s="13"/>
      <c r="AM3" s="13" t="str">
        <f>IF(RFR_spot_no_VA!AM3="","",RFR_spot_no_VA!AM3)</f>
        <v>CA_31_12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2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2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3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7.9399999999999991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7.92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8.6400000000000001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8.6899999999999998E-3</v>
      </c>
      <c r="AI11" s="20"/>
      <c r="AJ11" s="20">
        <f>ROUND(IF(RFR_spot_no_VA!AJ11&lt;0, RFR_spot_no_VA!AJ11, RFR_spot_no_VA!AJ11 - Shocks!$D11*ABS(RFR_spot_no_VA!AJ11 )),5)</f>
        <v>1.115E-2</v>
      </c>
      <c r="AK11" s="20">
        <f>ROUND(IF(RFR_spot_no_VA!AK11&lt;0, RFR_spot_no_VA!AK11, RFR_spot_no_VA!AK11 - Shocks!$D11*ABS(RFR_spot_no_VA!AK11 )),5)</f>
        <v>9.9600000000000001E-3</v>
      </c>
      <c r="AL11" s="20"/>
      <c r="AM11" s="20">
        <f>ROUND(IF(RFR_spot_no_VA!AM11&lt;0, RFR_spot_no_VA!AM11, RFR_spot_no_VA!AM11 - Shocks!$D11*ABS(RFR_spot_no_VA!AM11 )),5)</f>
        <v>1.1520000000000001E-2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2.0000000000000002E-5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269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153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15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184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1950000000000001E-2</v>
      </c>
      <c r="AI12" s="20"/>
      <c r="AJ12" s="20">
        <f>ROUND(IF(RFR_spot_no_VA!AJ12&lt;0, RFR_spot_no_VA!AJ12, RFR_spot_no_VA!AJ12 - Shocks!$D12*ABS(RFR_spot_no_VA!AJ12 )),5)</f>
        <v>1.5650000000000001E-2</v>
      </c>
      <c r="AK12" s="20">
        <f>ROUND(IF(RFR_spot_no_VA!AK12&lt;0, RFR_spot_no_VA!AK12, RFR_spot_no_VA!AK12 - Shocks!$D12*ABS(RFR_spot_no_VA!AK12 )),5)</f>
        <v>1.448E-2</v>
      </c>
      <c r="AL12" s="20"/>
      <c r="AM12" s="20">
        <f>ROUND(IF(RFR_spot_no_VA!AM12&lt;0, RFR_spot_no_VA!AM12, RFR_spot_no_VA!AM12 - Shocks!$D12*ABS(RFR_spot_no_VA!AM12 )),5)</f>
        <v>1.5100000000000001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1.1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299999999999999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409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405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444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4619999999999999E-2</v>
      </c>
      <c r="AI13" s="20"/>
      <c r="AJ13" s="20">
        <f>ROUND(IF(RFR_spot_no_VA!AJ13&lt;0, RFR_spot_no_VA!AJ13, RFR_spot_no_VA!AJ13 - Shocks!$D13*ABS(RFR_spot_no_VA!AJ13 )),5)</f>
        <v>1.9029999999999998E-2</v>
      </c>
      <c r="AK13" s="20">
        <f>ROUND(IF(RFR_spot_no_VA!AK13&lt;0, RFR_spot_no_VA!AK13, RFR_spot_no_VA!AK13 - Shocks!$D13*ABS(RFR_spot_no_VA!AK13 )),5)</f>
        <v>1.8020000000000001E-2</v>
      </c>
      <c r="AL13" s="20"/>
      <c r="AM13" s="20">
        <f>ROUND(IF(RFR_spot_no_VA!AM13&lt;0, RFR_spot_no_VA!AM13, RFR_spot_no_VA!AM13 - Shocks!$D13*ABS(RFR_spot_no_VA!AM13 )),5)</f>
        <v>1.7229999999999999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874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576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570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598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618E-2</v>
      </c>
      <c r="AI14" s="20"/>
      <c r="AJ14" s="20">
        <f>ROUND(IF(RFR_spot_no_VA!AJ14&lt;0, RFR_spot_no_VA!AJ14, RFR_spot_no_VA!AJ14 - Shocks!$D14*ABS(RFR_spot_no_VA!AJ14 )),5)</f>
        <v>2.0889999999999999E-2</v>
      </c>
      <c r="AK14" s="20">
        <f>ROUND(IF(RFR_spot_no_VA!AK14&lt;0, RFR_spot_no_VA!AK14, RFR_spot_no_VA!AK14 - Shocks!$D14*ABS(RFR_spot_no_VA!AK14 )),5)</f>
        <v>2.0490000000000001E-2</v>
      </c>
      <c r="AL14" s="20"/>
      <c r="AM14" s="20">
        <f>ROUND(IF(RFR_spot_no_VA!AM14&lt;0, RFR_spot_no_VA!AM14, RFR_spot_no_VA!AM14 - Shocks!$D14*ABS(RFR_spot_no_VA!AM14 )),5)</f>
        <v>1.8280000000000001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8.0999999999999996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24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691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685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6990000000000002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7080000000000001E-2</v>
      </c>
      <c r="AI15" s="25"/>
      <c r="AJ15" s="25">
        <f>ROUND(IF(RFR_spot_no_VA!AJ15&lt;0, RFR_spot_no_VA!AJ15, RFR_spot_no_VA!AJ15 - Shocks!$D15*ABS(RFR_spot_no_VA!AJ15 )),5)</f>
        <v>2.1930000000000002E-2</v>
      </c>
      <c r="AK15" s="25">
        <f>ROUND(IF(RFR_spot_no_VA!AK15&lt;0, RFR_spot_no_VA!AK15, RFR_spot_no_VA!AK15 - Shocks!$D15*ABS(RFR_spot_no_VA!AK15 )),5)</f>
        <v>2.2499999999999999E-2</v>
      </c>
      <c r="AL15" s="25"/>
      <c r="AM15" s="25">
        <f>ROUND(IF(RFR_spot_no_VA!AM15&lt;0, RFR_spot_no_VA!AM15, RFR_spot_no_VA!AM15 - Shocks!$D15*ABS(RFR_spot_no_VA!AM15 )),5)</f>
        <v>1.9009999999999999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1.41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1319999999999999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804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797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1.8180000000000002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7999999999999999E-2</v>
      </c>
      <c r="AI16" s="20"/>
      <c r="AJ16" s="20">
        <f>ROUND(IF(RFR_spot_no_VA!AJ16&lt;0, RFR_spot_no_VA!AJ16, RFR_spot_no_VA!AJ16 - Shocks!$D16*ABS(RFR_spot_no_VA!AJ16 )),5)</f>
        <v>2.2929999999999999E-2</v>
      </c>
      <c r="AK16" s="20">
        <f>ROUND(IF(RFR_spot_no_VA!AK16&lt;0, RFR_spot_no_VA!AK16, RFR_spot_no_VA!AK16 - Shocks!$D16*ABS(RFR_spot_no_VA!AK16 )),5)</f>
        <v>2.4680000000000001E-2</v>
      </c>
      <c r="AL16" s="20"/>
      <c r="AM16" s="20">
        <f>ROUND(IF(RFR_spot_no_VA!AM16&lt;0, RFR_spot_no_VA!AM16, RFR_spot_no_VA!AM16 - Shocks!$D16*ABS(RFR_spot_no_VA!AM16 )),5)</f>
        <v>2.0150000000000001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2.0500000000000002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24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8859999999999998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879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1.917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8669999999999999E-2</v>
      </c>
      <c r="AI17" s="20"/>
      <c r="AJ17" s="20">
        <f>ROUND(IF(RFR_spot_no_VA!AJ17&lt;0, RFR_spot_no_VA!AJ17, RFR_spot_no_VA!AJ17 - Shocks!$D17*ABS(RFR_spot_no_VA!AJ17 )),5)</f>
        <v>2.3539999999999998E-2</v>
      </c>
      <c r="AK17" s="20">
        <f>ROUND(IF(RFR_spot_no_VA!AK17&lt;0, RFR_spot_no_VA!AK17, RFR_spot_no_VA!AK17 - Shocks!$D17*ABS(RFR_spot_no_VA!AK17 )),5)</f>
        <v>2.647E-2</v>
      </c>
      <c r="AL17" s="20"/>
      <c r="AM17" s="20">
        <f>ROUND(IF(RFR_spot_no_VA!AM17&lt;0, RFR_spot_no_VA!AM17, RFR_spot_no_VA!AM17 - Shocks!$D17*ABS(RFR_spot_no_VA!AM17 )),5)</f>
        <v>2.1180000000000001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2.58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331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975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968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020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9390000000000001E-2</v>
      </c>
      <c r="AI18" s="20"/>
      <c r="AJ18" s="20">
        <f>ROUND(IF(RFR_spot_no_VA!AJ18&lt;0, RFR_spot_no_VA!AJ18, RFR_spot_no_VA!AJ18 - Shocks!$D18*ABS(RFR_spot_no_VA!AJ18 )),5)</f>
        <v>2.426E-2</v>
      </c>
      <c r="AK18" s="20">
        <f>ROUND(IF(RFR_spot_no_VA!AK18&lt;0, RFR_spot_no_VA!AK18, RFR_spot_no_VA!AK18 - Shocks!$D18*ABS(RFR_spot_no_VA!AK18 )),5)</f>
        <v>2.8199999999999999E-2</v>
      </c>
      <c r="AL18" s="20"/>
      <c r="AM18" s="20">
        <f>ROUND(IF(RFR_spot_no_VA!AM18&lt;0, RFR_spot_no_VA!AM18, RFR_spot_no_VA!AM18 - Shocks!$D18*ABS(RFR_spot_no_VA!AM18 )),5)</f>
        <v>2.2339999999999999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3.0500000000000002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4209999999999999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2.06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2.061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12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019E-2</v>
      </c>
      <c r="AI19" s="20"/>
      <c r="AJ19" s="20">
        <f>ROUND(IF(RFR_spot_no_VA!AJ19&lt;0, RFR_spot_no_VA!AJ19, RFR_spot_no_VA!AJ19 - Shocks!$D19*ABS(RFR_spot_no_VA!AJ19 )),5)</f>
        <v>2.511E-2</v>
      </c>
      <c r="AK19" s="20">
        <f>ROUND(IF(RFR_spot_no_VA!AK19&lt;0, RFR_spot_no_VA!AK19, RFR_spot_no_VA!AK19 - Shocks!$D19*ABS(RFR_spot_no_VA!AK19 )),5)</f>
        <v>2.9919999999999999E-2</v>
      </c>
      <c r="AL19" s="20"/>
      <c r="AM19" s="20">
        <f>ROUND(IF(RFR_spot_no_VA!AM19&lt;0, RFR_spot_no_VA!AM19, RFR_spot_no_VA!AM19 - Shocks!$D19*ABS(RFR_spot_no_VA!AM19 )),5)</f>
        <v>2.3519999999999999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3.52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5069999999999999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1329999999999998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127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205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077E-2</v>
      </c>
      <c r="AI20" s="25"/>
      <c r="AJ20" s="25">
        <f>ROUND(IF(RFR_spot_no_VA!AJ20&lt;0, RFR_spot_no_VA!AJ20, RFR_spot_no_VA!AJ20 - Shocks!$D20*ABS(RFR_spot_no_VA!AJ20 )),5)</f>
        <v>2.5600000000000001E-2</v>
      </c>
      <c r="AK20" s="25">
        <f>ROUND(IF(RFR_spot_no_VA!AK20&lt;0, RFR_spot_no_VA!AK20, RFR_spot_no_VA!AK20 - Shocks!$D20*ABS(RFR_spot_no_VA!AK20 )),5)</f>
        <v>3.1099999999999999E-2</v>
      </c>
      <c r="AL20" s="25"/>
      <c r="AM20" s="25">
        <f>ROUND(IF(RFR_spot_no_VA!AM20&lt;0, RFR_spot_no_VA!AM20, RFR_spot_no_VA!AM20 - Shocks!$D20*ABS(RFR_spot_no_VA!AM20 )),5)</f>
        <v>2.435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4.0800000000000003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5870000000000001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170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16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24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1129999999999999E-2</v>
      </c>
      <c r="AI21" s="20"/>
      <c r="AJ21" s="20">
        <f>ROUND(IF(RFR_spot_no_VA!AJ21&lt;0, RFR_spot_no_VA!AJ21, RFR_spot_no_VA!AJ21 - Shocks!$D21*ABS(RFR_spot_no_VA!AJ21 )),5)</f>
        <v>2.58E-2</v>
      </c>
      <c r="AK21" s="20">
        <f>ROUND(IF(RFR_spot_no_VA!AK21&lt;0, RFR_spot_no_VA!AK21, RFR_spot_no_VA!AK21 - Shocks!$D21*ABS(RFR_spot_no_VA!AK21 )),5)</f>
        <v>3.1800000000000002E-2</v>
      </c>
      <c r="AL21" s="20"/>
      <c r="AM21" s="20">
        <f>ROUND(IF(RFR_spot_no_VA!AM21&lt;0, RFR_spot_no_VA!AM21, RFR_spot_no_VA!AM21 - Shocks!$D21*ABS(RFR_spot_no_VA!AM21 )),5)</f>
        <v>2.477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4.749999999999999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621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189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182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2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155E-2</v>
      </c>
      <c r="AI22" s="20"/>
      <c r="AJ22" s="20">
        <f>ROUND(IF(RFR_spot_no_VA!AJ22&lt;0, RFR_spot_no_VA!AJ22, RFR_spot_no_VA!AJ22 - Shocks!$D22*ABS(RFR_spot_no_VA!AJ22 )),5)</f>
        <v>2.6040000000000001E-2</v>
      </c>
      <c r="AK22" s="20">
        <f>ROUND(IF(RFR_spot_no_VA!AK22&lt;0, RFR_spot_no_VA!AK22, RFR_spot_no_VA!AK22 - Shocks!$D22*ABS(RFR_spot_no_VA!AK22 )),5)</f>
        <v>3.245E-2</v>
      </c>
      <c r="AL22" s="20"/>
      <c r="AM22" s="20">
        <f>ROUND(IF(RFR_spot_no_VA!AM22&lt;0, RFR_spot_no_VA!AM22, RFR_spot_no_VA!AM22 - Shocks!$D22*ABS(RFR_spot_no_VA!AM22 )),5)</f>
        <v>2.5149999999999999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5.5300000000000002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647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2110000000000001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204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331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1999999999999999E-2</v>
      </c>
      <c r="AI23" s="20"/>
      <c r="AJ23" s="20">
        <f>ROUND(IF(RFR_spot_no_VA!AJ23&lt;0, RFR_spot_no_VA!AJ23, RFR_spot_no_VA!AJ23 - Shocks!$D23*ABS(RFR_spot_no_VA!AJ23 )),5)</f>
        <v>2.6290000000000001E-2</v>
      </c>
      <c r="AK23" s="20">
        <f>ROUND(IF(RFR_spot_no_VA!AK23&lt;0, RFR_spot_no_VA!AK23, RFR_spot_no_VA!AK23 - Shocks!$D23*ABS(RFR_spot_no_VA!AK23 )),5)</f>
        <v>3.3029999999999997E-2</v>
      </c>
      <c r="AL23" s="20"/>
      <c r="AM23" s="20">
        <f>ROUND(IF(RFR_spot_no_VA!AM23&lt;0, RFR_spot_no_VA!AM23, RFR_spot_no_VA!AM23 - Shocks!$D23*ABS(RFR_spot_no_VA!AM23 )),5)</f>
        <v>2.5499999999999998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6.36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675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198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190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339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214E-2</v>
      </c>
      <c r="AI24" s="20"/>
      <c r="AJ24" s="20">
        <f>ROUND(IF(RFR_spot_no_VA!AJ24&lt;0, RFR_spot_no_VA!AJ24, RFR_spot_no_VA!AJ24 - Shocks!$D24*ABS(RFR_spot_no_VA!AJ24 )),5)</f>
        <v>2.6169999999999999E-2</v>
      </c>
      <c r="AK24" s="20">
        <f>ROUND(IF(RFR_spot_no_VA!AK24&lt;0, RFR_spot_no_VA!AK24, RFR_spot_no_VA!AK24 - Shocks!$D24*ABS(RFR_spot_no_VA!AK24 )),5)</f>
        <v>3.3090000000000001E-2</v>
      </c>
      <c r="AL24" s="20"/>
      <c r="AM24" s="20">
        <f>ROUND(IF(RFR_spot_no_VA!AM24&lt;0, RFR_spot_no_VA!AM24, RFR_spot_no_VA!AM24 - Shocks!$D24*ABS(RFR_spot_no_VA!AM24 )),5)</f>
        <v>2.547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7.069999999999999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673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206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98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377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589999999999999E-2</v>
      </c>
      <c r="AI25" s="25"/>
      <c r="AJ25" s="25">
        <f>ROUND(IF(RFR_spot_no_VA!AJ25&lt;0, RFR_spot_no_VA!AJ25, RFR_spot_no_VA!AJ25 - Shocks!$D25*ABS(RFR_spot_no_VA!AJ25 )),5)</f>
        <v>2.6409999999999999E-2</v>
      </c>
      <c r="AK25" s="25">
        <f>ROUND(IF(RFR_spot_no_VA!AK25&lt;0, RFR_spot_no_VA!AK25, RFR_spot_no_VA!AK25 - Shocks!$D25*ABS(RFR_spot_no_VA!AK25 )),5)</f>
        <v>3.354E-2</v>
      </c>
      <c r="AL25" s="25"/>
      <c r="AM25" s="25">
        <f>ROUND(IF(RFR_spot_no_VA!AM25&lt;0, RFR_spot_no_VA!AM25, RFR_spot_no_VA!AM25 - Shocks!$D25*ABS(RFR_spot_no_VA!AM25 )),5)</f>
        <v>2.5770000000000001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7.820000000000000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7050000000000001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409999999999998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134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351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2419999999999999E-2</v>
      </c>
      <c r="AI26" s="20"/>
      <c r="AJ26" s="20">
        <f>ROUND(IF(RFR_spot_no_VA!AJ26&lt;0, RFR_spot_no_VA!AJ26, RFR_spot_no_VA!AJ26 - Shocks!$D26*ABS(RFR_spot_no_VA!AJ26 )),5)</f>
        <v>2.5930000000000002E-2</v>
      </c>
      <c r="AK26" s="20">
        <f>ROUND(IF(RFR_spot_no_VA!AK26&lt;0, RFR_spot_no_VA!AK26, RFR_spot_no_VA!AK26 - Shocks!$D26*ABS(RFR_spot_no_VA!AK26 )),5)</f>
        <v>3.3020000000000001E-2</v>
      </c>
      <c r="AL26" s="20"/>
      <c r="AM26" s="20">
        <f>ROUND(IF(RFR_spot_no_VA!AM26&lt;0, RFR_spot_no_VA!AM26, RFR_spot_no_VA!AM26 - Shocks!$D26*ABS(RFR_spot_no_VA!AM26 )),5)</f>
        <v>2.5360000000000001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8.2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663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100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92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357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540000000000001E-2</v>
      </c>
      <c r="AI27" s="20"/>
      <c r="AJ27" s="20">
        <f>ROUND(IF(RFR_spot_no_VA!AJ27&lt;0, RFR_spot_no_VA!AJ27, RFR_spot_no_VA!AJ27 - Shocks!$D27*ABS(RFR_spot_no_VA!AJ27 )),5)</f>
        <v>2.581E-2</v>
      </c>
      <c r="AK27" s="20">
        <f>ROUND(IF(RFR_spot_no_VA!AK27&lt;0, RFR_spot_no_VA!AK27, RFR_spot_no_VA!AK27 - Shocks!$D27*ABS(RFR_spot_no_VA!AK27 )),5)</f>
        <v>3.2899999999999999E-2</v>
      </c>
      <c r="AL27" s="20"/>
      <c r="AM27" s="20">
        <f>ROUND(IF(RFR_spot_no_VA!AM27&lt;0, RFR_spot_no_VA!AM27, RFR_spot_no_VA!AM27 - Shocks!$D27*ABS(RFR_spot_no_VA!AM27 )),5)</f>
        <v>2.529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8.72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6550000000000001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580000000000001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5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361999999999999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66E-2</v>
      </c>
      <c r="AI28" s="20"/>
      <c r="AJ28" s="20">
        <f>ROUND(IF(RFR_spot_no_VA!AJ28&lt;0, RFR_spot_no_VA!AJ28, RFR_spot_no_VA!AJ28 - Shocks!$D28*ABS(RFR_spot_no_VA!AJ28 )),5)</f>
        <v>2.5690000000000001E-2</v>
      </c>
      <c r="AK28" s="20">
        <f>ROUND(IF(RFR_spot_no_VA!AK28&lt;0, RFR_spot_no_VA!AK28, RFR_spot_no_VA!AK28 - Shocks!$D28*ABS(RFR_spot_no_VA!AK28 )),5)</f>
        <v>3.2710000000000003E-2</v>
      </c>
      <c r="AL28" s="20"/>
      <c r="AM28" s="20">
        <f>ROUND(IF(RFR_spot_no_VA!AM28&lt;0, RFR_spot_no_VA!AM28, RFR_spot_no_VA!AM28 - Shocks!$D28*ABS(RFR_spot_no_VA!AM28 )),5)</f>
        <v>2.5229999999999999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9.140000000000000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6450000000000001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993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985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333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450000000000001E-2</v>
      </c>
      <c r="AI29" s="20"/>
      <c r="AJ29" s="20">
        <f>ROUND(IF(RFR_spot_no_VA!AJ29&lt;0, RFR_spot_no_VA!AJ29, RFR_spot_no_VA!AJ29 - Shocks!$D29*ABS(RFR_spot_no_VA!AJ29 )),5)</f>
        <v>2.5219999999999999E-2</v>
      </c>
      <c r="AK29" s="20">
        <f>ROUND(IF(RFR_spot_no_VA!AK29&lt;0, RFR_spot_no_VA!AK29, RFR_spot_no_VA!AK29 - Shocks!$D29*ABS(RFR_spot_no_VA!AK29 )),5)</f>
        <v>3.1989999999999998E-2</v>
      </c>
      <c r="AL29" s="20"/>
      <c r="AM29" s="20">
        <f>ROUND(IF(RFR_spot_no_VA!AM29&lt;0, RFR_spot_no_VA!AM29, RFR_spot_no_VA!AM29 - Shocks!$D29*ABS(RFR_spot_no_VA!AM29 )),5)</f>
        <v>2.4809999999999999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9.3600000000000003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5930000000000002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9630000000000002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956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3369999999999998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550000000000001E-2</v>
      </c>
      <c r="AI30" s="25"/>
      <c r="AJ30" s="25">
        <f>ROUND(IF(RFR_spot_no_VA!AJ30&lt;0, RFR_spot_no_VA!AJ30, RFR_spot_no_VA!AJ30 - Shocks!$D30*ABS(RFR_spot_no_VA!AJ30 )),5)</f>
        <v>2.5100000000000001E-2</v>
      </c>
      <c r="AK30" s="25">
        <f>ROUND(IF(RFR_spot_no_VA!AK30&lt;0, RFR_spot_no_VA!AK30, RFR_spot_no_VA!AK30 - Shocks!$D30*ABS(RFR_spot_no_VA!AK30 )),5)</f>
        <v>3.1640000000000001E-2</v>
      </c>
      <c r="AL30" s="25"/>
      <c r="AM30" s="25">
        <f>ROUND(IF(RFR_spot_no_VA!AM30&lt;0, RFR_spot_no_VA!AM30, RFR_spot_no_VA!AM30 - Shocks!$D30*ABS(RFR_spot_no_VA!AM30 )),5)</f>
        <v>2.4740000000000002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9.6799999999999994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5749999999999999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9449999999999999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938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344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679999999999999E-2</v>
      </c>
      <c r="AI31" s="20"/>
      <c r="AJ31" s="20">
        <f>ROUND(IF(RFR_spot_no_VA!AJ31&lt;0, RFR_spot_no_VA!AJ31, RFR_spot_no_VA!AJ31 - Shocks!$D31*ABS(RFR_spot_no_VA!AJ31 )),5)</f>
        <v>2.503E-2</v>
      </c>
      <c r="AK31" s="20">
        <f>ROUND(IF(RFR_spot_no_VA!AK31&lt;0, RFR_spot_no_VA!AK31, RFR_spot_no_VA!AK31 - Shocks!$D31*ABS(RFR_spot_no_VA!AK31 )),5)</f>
        <v>3.1280000000000002E-2</v>
      </c>
      <c r="AL31" s="20"/>
      <c r="AM31" s="20">
        <f>ROUND(IF(RFR_spot_no_VA!AM31&lt;0, RFR_spot_no_VA!AM31, RFR_spot_no_VA!AM31 - Shocks!$D31*ABS(RFR_spot_no_VA!AM31 )),5)</f>
        <v>2.4719999999999999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9.9799999999999993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5579999999999999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9349999999999999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927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352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800000000000001E-2</v>
      </c>
      <c r="AI32" s="20"/>
      <c r="AJ32" s="20">
        <f>ROUND(IF(RFR_spot_no_VA!AJ32&lt;0, RFR_spot_no_VA!AJ32, RFR_spot_no_VA!AJ32 - Shocks!$D32*ABS(RFR_spot_no_VA!AJ32 )),5)</f>
        <v>2.495E-2</v>
      </c>
      <c r="AK32" s="20">
        <f>ROUND(IF(RFR_spot_no_VA!AK32&lt;0, RFR_spot_no_VA!AK32, RFR_spot_no_VA!AK32 - Shocks!$D32*ABS(RFR_spot_no_VA!AK32 )),5)</f>
        <v>3.0849999999999999E-2</v>
      </c>
      <c r="AL32" s="20"/>
      <c r="AM32" s="20">
        <f>ROUND(IF(RFR_spot_no_VA!AM32&lt;0, RFR_spot_no_VA!AM32, RFR_spot_no_VA!AM32 - Shocks!$D32*ABS(RFR_spot_no_VA!AM32 )),5)</f>
        <v>2.47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1.025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537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930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922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360999999999999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2919999999999999E-2</v>
      </c>
      <c r="AI33" s="20"/>
      <c r="AJ33" s="20">
        <f>ROUND(IF(RFR_spot_no_VA!AJ33&lt;0, RFR_spot_no_VA!AJ33, RFR_spot_no_VA!AJ33 - Shocks!$D33*ABS(RFR_spot_no_VA!AJ33 )),5)</f>
        <v>2.4879999999999999E-2</v>
      </c>
      <c r="AK33" s="20">
        <f>ROUND(IF(RFR_spot_no_VA!AK33&lt;0, RFR_spot_no_VA!AK33, RFR_spot_no_VA!AK33 - Shocks!$D33*ABS(RFR_spot_no_VA!AK33 )),5)</f>
        <v>3.039E-2</v>
      </c>
      <c r="AL33" s="20"/>
      <c r="AM33" s="20">
        <f>ROUND(IF(RFR_spot_no_VA!AM33&lt;0, RFR_spot_no_VA!AM33, RFR_spot_no_VA!AM33 - Shocks!$D33*ABS(RFR_spot_no_VA!AM33 )),5)</f>
        <v>2.4680000000000001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1.05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5149999999999999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9290000000000002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922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368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3029999999999998E-2</v>
      </c>
      <c r="AI34" s="20"/>
      <c r="AJ34" s="20">
        <f>ROUND(IF(RFR_spot_no_VA!AJ34&lt;0, RFR_spot_no_VA!AJ34, RFR_spot_no_VA!AJ34 - Shocks!$D34*ABS(RFR_spot_no_VA!AJ34 )),5)</f>
        <v>2.479E-2</v>
      </c>
      <c r="AK34" s="20">
        <f>ROUND(IF(RFR_spot_no_VA!AK34&lt;0, RFR_spot_no_VA!AK34, RFR_spot_no_VA!AK34 - Shocks!$D34*ABS(RFR_spot_no_VA!AK34 )),5)</f>
        <v>2.9909999999999999E-2</v>
      </c>
      <c r="AL34" s="20"/>
      <c r="AM34" s="20">
        <f>ROUND(IF(RFR_spot_no_VA!AM34&lt;0, RFR_spot_no_VA!AM34, RFR_spot_no_VA!AM34 - Shocks!$D34*ABS(RFR_spot_no_VA!AM34 )),5)</f>
        <v>2.4670000000000001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1.074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4920000000000001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9310000000000001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925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375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3140000000000001E-2</v>
      </c>
      <c r="AI35" s="25"/>
      <c r="AJ35" s="25">
        <f>ROUND(IF(RFR_spot_no_VA!AJ35&lt;0, RFR_spot_no_VA!AJ35, RFR_spot_no_VA!AJ35 - Shocks!$D35*ABS(RFR_spot_no_VA!AJ35 )),5)</f>
        <v>2.4709999999999999E-2</v>
      </c>
      <c r="AK35" s="25">
        <f>ROUND(IF(RFR_spot_no_VA!AK35&lt;0, RFR_spot_no_VA!AK35, RFR_spot_no_VA!AK35 - Shocks!$D35*ABS(RFR_spot_no_VA!AK35 )),5)</f>
        <v>2.945E-2</v>
      </c>
      <c r="AL35" s="25"/>
      <c r="AM35" s="25">
        <f>ROUND(IF(RFR_spot_no_VA!AM35&lt;0, RFR_spot_no_VA!AM35, RFR_spot_no_VA!AM35 - Shocks!$D35*ABS(RFR_spot_no_VA!AM35 )),5)</f>
        <v>2.4649999999999998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1.095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4670000000000001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9359999999999999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930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382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24E-2</v>
      </c>
      <c r="AI36" s="20"/>
      <c r="AJ36" s="20">
        <f>ROUND(IF(RFR_spot_no_VA!AJ36&lt;0, RFR_spot_no_VA!AJ36, RFR_spot_no_VA!AJ36 - Shocks!$D36*ABS(RFR_spot_no_VA!AJ36 )),5)</f>
        <v>2.462E-2</v>
      </c>
      <c r="AK36" s="20">
        <f>ROUND(IF(RFR_spot_no_VA!AK36&lt;0, RFR_spot_no_VA!AK36, RFR_spot_no_VA!AK36 - Shocks!$D36*ABS(RFR_spot_no_VA!AK36 )),5)</f>
        <v>2.8979999999999999E-2</v>
      </c>
      <c r="AL36" s="20"/>
      <c r="AM36" s="20">
        <f>ROUND(IF(RFR_spot_no_VA!AM36&lt;0, RFR_spot_no_VA!AM36, RFR_spot_no_VA!AM36 - Shocks!$D36*ABS(RFR_spot_no_VA!AM36 )),5)</f>
        <v>2.4649999999999998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1.116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443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9429999999999999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938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3890000000000002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34E-2</v>
      </c>
      <c r="AI37" s="20"/>
      <c r="AJ37" s="20">
        <f>ROUND(IF(RFR_spot_no_VA!AJ37&lt;0, RFR_spot_no_VA!AJ37, RFR_spot_no_VA!AJ37 - Shocks!$D37*ABS(RFR_spot_no_VA!AJ37 )),5)</f>
        <v>2.452E-2</v>
      </c>
      <c r="AK37" s="20">
        <f>ROUND(IF(RFR_spot_no_VA!AK37&lt;0, RFR_spot_no_VA!AK37, RFR_spot_no_VA!AK37 - Shocks!$D37*ABS(RFR_spot_no_VA!AK37 )),5)</f>
        <v>2.8549999999999999E-2</v>
      </c>
      <c r="AL37" s="20"/>
      <c r="AM37" s="20">
        <f>ROUND(IF(RFR_spot_no_VA!AM37&lt;0, RFR_spot_no_VA!AM37, RFR_spot_no_VA!AM37 - Shocks!$D37*ABS(RFR_spot_no_VA!AM37 )),5)</f>
        <v>2.4649999999999998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1.13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4199999999999999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9529999999999999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947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395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429999999999999E-2</v>
      </c>
      <c r="AI38" s="20"/>
      <c r="AJ38" s="20">
        <f>ROUND(IF(RFR_spot_no_VA!AJ38&lt;0, RFR_spot_no_VA!AJ38, RFR_spot_no_VA!AJ38 - Shocks!$D38*ABS(RFR_spot_no_VA!AJ38 )),5)</f>
        <v>2.4420000000000001E-2</v>
      </c>
      <c r="AK38" s="20">
        <f>ROUND(IF(RFR_spot_no_VA!AK38&lt;0, RFR_spot_no_VA!AK38, RFR_spot_no_VA!AK38 - Shocks!$D38*ABS(RFR_spot_no_VA!AK38 )),5)</f>
        <v>2.8150000000000001E-2</v>
      </c>
      <c r="AL38" s="20"/>
      <c r="AM38" s="20">
        <f>ROUND(IF(RFR_spot_no_VA!AM38&lt;0, RFR_spot_no_VA!AM38, RFR_spot_no_VA!AM38 - Shocks!$D38*ABS(RFR_spot_no_VA!AM38 )),5)</f>
        <v>2.4649999999999998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1.155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3990000000000001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9630000000000002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957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402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519999999999999E-2</v>
      </c>
      <c r="AI39" s="20"/>
      <c r="AJ39" s="20">
        <f>ROUND(IF(RFR_spot_no_VA!AJ39&lt;0, RFR_spot_no_VA!AJ39, RFR_spot_no_VA!AJ39 - Shocks!$D39*ABS(RFR_spot_no_VA!AJ39 )),5)</f>
        <v>2.4320000000000001E-2</v>
      </c>
      <c r="AK39" s="20">
        <f>ROUND(IF(RFR_spot_no_VA!AK39&lt;0, RFR_spot_no_VA!AK39, RFR_spot_no_VA!AK39 - Shocks!$D39*ABS(RFR_spot_no_VA!AK39 )),5)</f>
        <v>2.7789999999999999E-2</v>
      </c>
      <c r="AL39" s="20"/>
      <c r="AM39" s="20">
        <f>ROUND(IF(RFR_spot_no_VA!AM39&lt;0, RFR_spot_no_VA!AM39, RFR_spot_no_VA!AM39 - Shocks!$D39*ABS(RFR_spot_no_VA!AM39 )),5)</f>
        <v>2.4660000000000001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1.175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3800000000000002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973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96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40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609999999999999E-2</v>
      </c>
      <c r="AI40" s="25"/>
      <c r="AJ40" s="25">
        <f>ROUND(IF(RFR_spot_no_VA!AJ40&lt;0, RFR_spot_no_VA!AJ40, RFR_spot_no_VA!AJ40 - Shocks!$D40*ABS(RFR_spot_no_VA!AJ40 )),5)</f>
        <v>2.4219999999999998E-2</v>
      </c>
      <c r="AK40" s="25">
        <f>ROUND(IF(RFR_spot_no_VA!AK40&lt;0, RFR_spot_no_VA!AK40, RFR_spot_no_VA!AK40 - Shocks!$D40*ABS(RFR_spot_no_VA!AK40 )),5)</f>
        <v>2.7480000000000001E-2</v>
      </c>
      <c r="AL40" s="25"/>
      <c r="AM40" s="25">
        <f>ROUND(IF(RFR_spot_no_VA!AM40&lt;0, RFR_spot_no_VA!AM40, RFR_spot_no_VA!AM40 - Shocks!$D40*ABS(RFR_spot_no_VA!AM40 )),5)</f>
        <v>2.4660000000000001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1.197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365000000000000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985999999999999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9800000000000002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415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689999999999999E-2</v>
      </c>
      <c r="AI41" s="20"/>
      <c r="AJ41" s="20">
        <f>ROUND(IF(RFR_spot_no_VA!AJ41&lt;0, RFR_spot_no_VA!AJ41, RFR_spot_no_VA!AJ41 - Shocks!$D41*ABS(RFR_spot_no_VA!AJ41 )),5)</f>
        <v>2.4140000000000002E-2</v>
      </c>
      <c r="AK41" s="20">
        <f>ROUND(IF(RFR_spot_no_VA!AK41&lt;0, RFR_spot_no_VA!AK41, RFR_spot_no_VA!AK41 - Shocks!$D41*ABS(RFR_spot_no_VA!AK41 )),5)</f>
        <v>2.7220000000000001E-2</v>
      </c>
      <c r="AL41" s="20"/>
      <c r="AM41" s="20">
        <f>ROUND(IF(RFR_spot_no_VA!AM41&lt;0, RFR_spot_no_VA!AM41, RFR_spot_no_VA!AM41 - Shocks!$D41*ABS(RFR_spot_no_VA!AM41 )),5)</f>
        <v>2.4680000000000001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1.220000000000000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3529999999999999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9970000000000002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99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420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779999999999999E-2</v>
      </c>
      <c r="AI42" s="20"/>
      <c r="AJ42" s="20">
        <f>ROUND(IF(RFR_spot_no_VA!AJ42&lt;0, RFR_spot_no_VA!AJ42, RFR_spot_no_VA!AJ42 - Shocks!$D42*ABS(RFR_spot_no_VA!AJ42 )),5)</f>
        <v>2.4039999999999999E-2</v>
      </c>
      <c r="AK42" s="20">
        <f>ROUND(IF(RFR_spot_no_VA!AK42&lt;0, RFR_spot_no_VA!AK42, RFR_spot_no_VA!AK42 - Shocks!$D42*ABS(RFR_spot_no_VA!AK42 )),5)</f>
        <v>2.7009999999999999E-2</v>
      </c>
      <c r="AL42" s="20"/>
      <c r="AM42" s="20">
        <f>ROUND(IF(RFR_spot_no_VA!AM42&lt;0, RFR_spot_no_VA!AM42, RFR_spot_no_VA!AM42 - Shocks!$D42*ABS(RFR_spot_no_VA!AM42 )),5)</f>
        <v>2.47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1.244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3449999999999999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01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004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427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859999999999999E-2</v>
      </c>
      <c r="AI43" s="20"/>
      <c r="AJ43" s="20">
        <f>ROUND(IF(RFR_spot_no_VA!AJ43&lt;0, RFR_spot_no_VA!AJ43, RFR_spot_no_VA!AJ43 - Shocks!$D43*ABS(RFR_spot_no_VA!AJ43 )),5)</f>
        <v>2.3949999999999999E-2</v>
      </c>
      <c r="AK43" s="20">
        <f>ROUND(IF(RFR_spot_no_VA!AK43&lt;0, RFR_spot_no_VA!AK43, RFR_spot_no_VA!AK43 - Shocks!$D43*ABS(RFR_spot_no_VA!AK43 )),5)</f>
        <v>2.682E-2</v>
      </c>
      <c r="AL43" s="20"/>
      <c r="AM43" s="20">
        <f>ROUND(IF(RFR_spot_no_VA!AM43&lt;0, RFR_spot_no_VA!AM43, RFR_spot_no_VA!AM43 - Shocks!$D43*ABS(RFR_spot_no_VA!AM43 )),5)</f>
        <v>2.4719999999999999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1.26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339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219999999999998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1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434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939999999999999E-2</v>
      </c>
      <c r="AI44" s="20"/>
      <c r="AJ44" s="20">
        <f>ROUND(IF(RFR_spot_no_VA!AJ44&lt;0, RFR_spot_no_VA!AJ44, RFR_spot_no_VA!AJ44 - Shocks!$D44*ABS(RFR_spot_no_VA!AJ44 )),5)</f>
        <v>2.3859999999999999E-2</v>
      </c>
      <c r="AK44" s="20">
        <f>ROUND(IF(RFR_spot_no_VA!AK44&lt;0, RFR_spot_no_VA!AK44, RFR_spot_no_VA!AK44 - Shocks!$D44*ABS(RFR_spot_no_VA!AK44 )),5)</f>
        <v>2.6669999999999999E-2</v>
      </c>
      <c r="AL44" s="20"/>
      <c r="AM44" s="20">
        <f>ROUND(IF(RFR_spot_no_VA!AM44&lt;0, RFR_spot_no_VA!AM44, RFR_spot_no_VA!AM44 - Shocks!$D44*ABS(RFR_spot_no_VA!AM44 )),5)</f>
        <v>2.4750000000000001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294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3349999999999999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035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029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4389999999999998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02E-2</v>
      </c>
      <c r="AI45" s="25"/>
      <c r="AJ45" s="25">
        <f>ROUND(IF(RFR_spot_no_VA!AJ45&lt;0, RFR_spot_no_VA!AJ45, RFR_spot_no_VA!AJ45 - Shocks!$D45*ABS(RFR_spot_no_VA!AJ45 )),5)</f>
        <v>2.375E-2</v>
      </c>
      <c r="AK45" s="25">
        <f>ROUND(IF(RFR_spot_no_VA!AK45&lt;0, RFR_spot_no_VA!AK45, RFR_spot_no_VA!AK45 - Shocks!$D45*ABS(RFR_spot_no_VA!AK45 )),5)</f>
        <v>2.6550000000000001E-2</v>
      </c>
      <c r="AL45" s="25"/>
      <c r="AM45" s="25">
        <f>ROUND(IF(RFR_spot_no_VA!AM45&lt;0, RFR_spot_no_VA!AM45, RFR_spot_no_VA!AM45 - Shocks!$D45*ABS(RFR_spot_no_VA!AM45 )),5)</f>
        <v>2.478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3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333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0490000000000001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04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445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09E-2</v>
      </c>
      <c r="AI46" s="20"/>
      <c r="AJ46" s="20">
        <f>ROUND(IF(RFR_spot_no_VA!AJ46&lt;0, RFR_spot_no_VA!AJ46, RFR_spot_no_VA!AJ46 - Shocks!$D46*ABS(RFR_spot_no_VA!AJ46 )),5)</f>
        <v>2.3650000000000001E-2</v>
      </c>
      <c r="AK46" s="20">
        <f>ROUND(IF(RFR_spot_no_VA!AK46&lt;0, RFR_spot_no_VA!AK46, RFR_spot_no_VA!AK46 - Shocks!$D46*ABS(RFR_spot_no_VA!AK46 )),5)</f>
        <v>2.6450000000000001E-2</v>
      </c>
      <c r="AL46" s="20"/>
      <c r="AM46" s="20">
        <f>ROUND(IF(RFR_spot_no_VA!AM46&lt;0, RFR_spot_no_VA!AM46, RFR_spot_no_VA!AM46 - Shocks!$D46*ABS(RFR_spot_no_VA!AM46 )),5)</f>
        <v>2.4809999999999999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346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332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06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057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452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160000000000001E-2</v>
      </c>
      <c r="AI47" s="20"/>
      <c r="AJ47" s="20">
        <f>ROUND(IF(RFR_spot_no_VA!AJ47&lt;0, RFR_spot_no_VA!AJ47, RFR_spot_no_VA!AJ47 - Shocks!$D47*ABS(RFR_spot_no_VA!AJ47 )),5)</f>
        <v>2.3539999999999998E-2</v>
      </c>
      <c r="AK47" s="20">
        <f>ROUND(IF(RFR_spot_no_VA!AK47&lt;0, RFR_spot_no_VA!AK47, RFR_spot_no_VA!AK47 - Shocks!$D47*ABS(RFR_spot_no_VA!AK47 )),5)</f>
        <v>2.6380000000000001E-2</v>
      </c>
      <c r="AL47" s="20"/>
      <c r="AM47" s="20">
        <f>ROUND(IF(RFR_spot_no_VA!AM47&lt;0, RFR_spot_no_VA!AM47, RFR_spot_no_VA!AM47 - Shocks!$D47*ABS(RFR_spot_no_VA!AM47 )),5)</f>
        <v>2.4850000000000001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37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333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0740000000000001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0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4570000000000002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230000000000002E-2</v>
      </c>
      <c r="AI48" s="20"/>
      <c r="AJ48" s="20">
        <f>ROUND(IF(RFR_spot_no_VA!AJ48&lt;0, RFR_spot_no_VA!AJ48, RFR_spot_no_VA!AJ48 - Shocks!$D48*ABS(RFR_spot_no_VA!AJ48 )),5)</f>
        <v>2.342E-2</v>
      </c>
      <c r="AK48" s="20">
        <f>ROUND(IF(RFR_spot_no_VA!AK48&lt;0, RFR_spot_no_VA!AK48, RFR_spot_no_VA!AK48 - Shocks!$D48*ABS(RFR_spot_no_VA!AK48 )),5)</f>
        <v>2.631E-2</v>
      </c>
      <c r="AL48" s="20"/>
      <c r="AM48" s="20">
        <f>ROUND(IF(RFR_spot_no_VA!AM48&lt;0, RFR_spot_no_VA!AM48, RFR_spot_no_VA!AM48 - Shocks!$D48*ABS(RFR_spot_no_VA!AM48 )),5)</f>
        <v>2.4879999999999999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39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334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087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082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462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299999999999999E-2</v>
      </c>
      <c r="AI49" s="20"/>
      <c r="AJ49" s="20">
        <f>ROUND(IF(RFR_spot_no_VA!AJ49&lt;0, RFR_spot_no_VA!AJ49, RFR_spot_no_VA!AJ49 - Shocks!$D49*ABS(RFR_spot_no_VA!AJ49 )),5)</f>
        <v>2.3290000000000002E-2</v>
      </c>
      <c r="AK49" s="20">
        <f>ROUND(IF(RFR_spot_no_VA!AK49&lt;0, RFR_spot_no_VA!AK49, RFR_spot_no_VA!AK49 - Shocks!$D49*ABS(RFR_spot_no_VA!AK49 )),5)</f>
        <v>2.6259999999999999E-2</v>
      </c>
      <c r="AL49" s="20"/>
      <c r="AM49" s="20">
        <f>ROUND(IF(RFR_spot_no_VA!AM49&lt;0, RFR_spot_no_VA!AM49, RFR_spot_no_VA!AM49 - Shocks!$D49*ABS(RFR_spot_no_VA!AM49 )),5)</f>
        <v>2.4920000000000001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423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3380000000000001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0990000000000002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095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46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369999999999999E-2</v>
      </c>
      <c r="AI50" s="25"/>
      <c r="AJ50" s="25">
        <f>ROUND(IF(RFR_spot_no_VA!AJ50&lt;0, RFR_spot_no_VA!AJ50, RFR_spot_no_VA!AJ50 - Shocks!$D50*ABS(RFR_spot_no_VA!AJ50 )),5)</f>
        <v>2.315E-2</v>
      </c>
      <c r="AK50" s="25">
        <f>ROUND(IF(RFR_spot_no_VA!AK50&lt;0, RFR_spot_no_VA!AK50, RFR_spot_no_VA!AK50 - Shocks!$D50*ABS(RFR_spot_no_VA!AK50 )),5)</f>
        <v>2.622E-2</v>
      </c>
      <c r="AL50" s="25"/>
      <c r="AM50" s="25">
        <f>ROUND(IF(RFR_spot_no_VA!AM50&lt;0, RFR_spot_no_VA!AM50, RFR_spot_no_VA!AM50 - Shocks!$D50*ABS(RFR_spot_no_VA!AM50 )),5)</f>
        <v>2.496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44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341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12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108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475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44E-2</v>
      </c>
      <c r="AI51" s="20"/>
      <c r="AJ51" s="20">
        <f>ROUND(IF(RFR_spot_no_VA!AJ51&lt;0, RFR_spot_no_VA!AJ51, RFR_spot_no_VA!AJ51 - Shocks!$D51*ABS(RFR_spot_no_VA!AJ51 )),5)</f>
        <v>2.299E-2</v>
      </c>
      <c r="AK51" s="20">
        <f>ROUND(IF(RFR_spot_no_VA!AK51&lt;0, RFR_spot_no_VA!AK51, RFR_spot_no_VA!AK51 - Shocks!$D51*ABS(RFR_spot_no_VA!AK51 )),5)</f>
        <v>2.6190000000000001E-2</v>
      </c>
      <c r="AL51" s="20"/>
      <c r="AM51" s="20">
        <f>ROUND(IF(RFR_spot_no_VA!AM51&lt;0, RFR_spot_no_VA!AM51, RFR_spot_no_VA!AM51 - Shocks!$D51*ABS(RFR_spot_no_VA!AM51 )),5)</f>
        <v>2.4989999999999998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473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3439999999999999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239999999999998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479999999999999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500000000000001E-2</v>
      </c>
      <c r="AI52" s="20"/>
      <c r="AJ52" s="20">
        <f>ROUND(IF(RFR_spot_no_VA!AJ52&lt;0, RFR_spot_no_VA!AJ52, RFR_spot_no_VA!AJ52 - Shocks!$D52*ABS(RFR_spot_no_VA!AJ52 )),5)</f>
        <v>2.2839999999999999E-2</v>
      </c>
      <c r="AK52" s="20">
        <f>ROUND(IF(RFR_spot_no_VA!AK52&lt;0, RFR_spot_no_VA!AK52, RFR_spot_no_VA!AK52 - Shocks!$D52*ABS(RFR_spot_no_VA!AK52 )),5)</f>
        <v>2.6169999999999999E-2</v>
      </c>
      <c r="AL52" s="20"/>
      <c r="AM52" s="20">
        <f>ROUND(IF(RFR_spot_no_VA!AM52&lt;0, RFR_spot_no_VA!AM52, RFR_spot_no_VA!AM52 - Shocks!$D52*ABS(RFR_spot_no_VA!AM52 )),5)</f>
        <v>2.504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497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349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36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31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486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570000000000002E-2</v>
      </c>
      <c r="AI53" s="20"/>
      <c r="AJ53" s="20">
        <f>ROUND(IF(RFR_spot_no_VA!AJ53&lt;0, RFR_spot_no_VA!AJ53, RFR_spot_no_VA!AJ53 - Shocks!$D53*ABS(RFR_spot_no_VA!AJ53 )),5)</f>
        <v>2.2679999999999999E-2</v>
      </c>
      <c r="AK53" s="20">
        <f>ROUND(IF(RFR_spot_no_VA!AK53&lt;0, RFR_spot_no_VA!AK53, RFR_spot_no_VA!AK53 - Shocks!$D53*ABS(RFR_spot_no_VA!AK53 )),5)</f>
        <v>2.6159999999999999E-2</v>
      </c>
      <c r="AL53" s="20"/>
      <c r="AM53" s="20">
        <f>ROUND(IF(RFR_spot_no_VA!AM53&lt;0, RFR_spot_no_VA!AM53, RFR_spot_no_VA!AM53 - Shocks!$D53*ABS(RFR_spot_no_VA!AM53 )),5)</f>
        <v>2.5080000000000002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52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3539999999999998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147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144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492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629999999999999E-2</v>
      </c>
      <c r="AI54" s="20"/>
      <c r="AJ54" s="20">
        <f>ROUND(IF(RFR_spot_no_VA!AJ54&lt;0, RFR_spot_no_VA!AJ54, RFR_spot_no_VA!AJ54 - Shocks!$D54*ABS(RFR_spot_no_VA!AJ54 )),5)</f>
        <v>2.2519999999999998E-2</v>
      </c>
      <c r="AK54" s="20">
        <f>ROUND(IF(RFR_spot_no_VA!AK54&lt;0, RFR_spot_no_VA!AK54, RFR_spot_no_VA!AK54 - Shocks!$D54*ABS(RFR_spot_no_VA!AK54 )),5)</f>
        <v>2.6159999999999999E-2</v>
      </c>
      <c r="AL54" s="20"/>
      <c r="AM54" s="20">
        <f>ROUND(IF(RFR_spot_no_VA!AM54&lt;0, RFR_spot_no_VA!AM54, RFR_spot_no_VA!AM54 - Shocks!$D54*ABS(RFR_spot_no_VA!AM54 )),5)</f>
        <v>2.512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54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3599999999999999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1600000000000001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155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496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7E-2</v>
      </c>
      <c r="AI55" s="25"/>
      <c r="AJ55" s="25">
        <f>ROUND(IF(RFR_spot_no_VA!AJ55&lt;0, RFR_spot_no_VA!AJ55, RFR_spot_no_VA!AJ55 - Shocks!$D55*ABS(RFR_spot_no_VA!AJ55 )),5)</f>
        <v>2.2380000000000001E-2</v>
      </c>
      <c r="AK55" s="25">
        <f>ROUND(IF(RFR_spot_no_VA!AK55&lt;0, RFR_spot_no_VA!AK55, RFR_spot_no_VA!AK55 - Shocks!$D55*ABS(RFR_spot_no_VA!AK55 )),5)</f>
        <v>2.6159999999999999E-2</v>
      </c>
      <c r="AL55" s="25"/>
      <c r="AM55" s="25">
        <f>ROUND(IF(RFR_spot_no_VA!AM55&lt;0, RFR_spot_no_VA!AM55, RFR_spot_no_VA!AM55 - Shocks!$D55*ABS(RFR_spot_no_VA!AM55 )),5)</f>
        <v>2.5170000000000001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56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3650000000000001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171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166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502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760000000000001E-2</v>
      </c>
      <c r="AI56" s="20"/>
      <c r="AJ56" s="20">
        <f>ROUND(IF(RFR_spot_no_VA!AJ56&lt;0, RFR_spot_no_VA!AJ56, RFR_spot_no_VA!AJ56 - Shocks!$D56*ABS(RFR_spot_no_VA!AJ56 )),5)</f>
        <v>2.2259999999999999E-2</v>
      </c>
      <c r="AK56" s="20">
        <f>ROUND(IF(RFR_spot_no_VA!AK56&lt;0, RFR_spot_no_VA!AK56, RFR_spot_no_VA!AK56 - Shocks!$D56*ABS(RFR_spot_no_VA!AK56 )),5)</f>
        <v>2.6159999999999999E-2</v>
      </c>
      <c r="AL56" s="20"/>
      <c r="AM56" s="20">
        <f>ROUND(IF(RFR_spot_no_VA!AM56&lt;0, RFR_spot_no_VA!AM56, RFR_spot_no_VA!AM56 - Shocks!$D56*ABS(RFR_spot_no_VA!AM56 )),5)</f>
        <v>2.521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589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3709999999999998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182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178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5080000000000002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819999999999998E-2</v>
      </c>
      <c r="AI57" s="20"/>
      <c r="AJ57" s="20">
        <f>ROUND(IF(RFR_spot_no_VA!AJ57&lt;0, RFR_spot_no_VA!AJ57, RFR_spot_no_VA!AJ57 - Shocks!$D57*ABS(RFR_spot_no_VA!AJ57 )),5)</f>
        <v>2.215E-2</v>
      </c>
      <c r="AK57" s="20">
        <f>ROUND(IF(RFR_spot_no_VA!AK57&lt;0, RFR_spot_no_VA!AK57, RFR_spot_no_VA!AK57 - Shocks!$D57*ABS(RFR_spot_no_VA!AK57 )),5)</f>
        <v>2.6179999999999998E-2</v>
      </c>
      <c r="AL57" s="20"/>
      <c r="AM57" s="20">
        <f>ROUND(IF(RFR_spot_no_VA!AM57&lt;0, RFR_spot_no_VA!AM57, RFR_spot_no_VA!AM57 - Shocks!$D57*ABS(RFR_spot_no_VA!AM57 )),5)</f>
        <v>2.5250000000000002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610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376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1930000000000002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189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513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879999999999999E-2</v>
      </c>
      <c r="AI58" s="20"/>
      <c r="AJ58" s="20">
        <f>ROUND(IF(RFR_spot_no_VA!AJ58&lt;0, RFR_spot_no_VA!AJ58, RFR_spot_no_VA!AJ58 - Shocks!$D58*ABS(RFR_spot_no_VA!AJ58 )),5)</f>
        <v>2.205E-2</v>
      </c>
      <c r="AK58" s="20">
        <f>ROUND(IF(RFR_spot_no_VA!AK58&lt;0, RFR_spot_no_VA!AK58, RFR_spot_no_VA!AK58 - Shocks!$D58*ABS(RFR_spot_no_VA!AK58 )),5)</f>
        <v>2.6190000000000001E-2</v>
      </c>
      <c r="AL58" s="20"/>
      <c r="AM58" s="20">
        <f>ROUND(IF(RFR_spot_no_VA!AM58&lt;0, RFR_spot_no_VA!AM58, RFR_spot_no_VA!AM58 - Shocks!$D58*ABS(RFR_spot_no_VA!AM58 )),5)</f>
        <v>2.53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632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383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2040000000000001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200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518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94E-2</v>
      </c>
      <c r="AI59" s="20"/>
      <c r="AJ59" s="20">
        <f>ROUND(IF(RFR_spot_no_VA!AJ59&lt;0, RFR_spot_no_VA!AJ59, RFR_spot_no_VA!AJ59 - Shocks!$D59*ABS(RFR_spot_no_VA!AJ59 )),5)</f>
        <v>2.198E-2</v>
      </c>
      <c r="AK59" s="20">
        <f>ROUND(IF(RFR_spot_no_VA!AK59&lt;0, RFR_spot_no_VA!AK59, RFR_spot_no_VA!AK59 - Shocks!$D59*ABS(RFR_spot_no_VA!AK59 )),5)</f>
        <v>2.6210000000000001E-2</v>
      </c>
      <c r="AL59" s="20"/>
      <c r="AM59" s="20">
        <f>ROUND(IF(RFR_spot_no_VA!AM59&lt;0, RFR_spot_no_VA!AM59, RFR_spot_no_VA!AM59 - Shocks!$D59*ABS(RFR_spot_no_VA!AM59 )),5)</f>
        <v>2.5340000000000001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653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390000000000000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15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11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523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000000000000001E-2</v>
      </c>
      <c r="AI60" s="25"/>
      <c r="AJ60" s="25">
        <f>ROUND(IF(RFR_spot_no_VA!AJ60&lt;0, RFR_spot_no_VA!AJ60, RFR_spot_no_VA!AJ60 - Shocks!$D60*ABS(RFR_spot_no_VA!AJ60 )),5)</f>
        <v>2.1930000000000002E-2</v>
      </c>
      <c r="AK60" s="25">
        <f>ROUND(IF(RFR_spot_no_VA!AK60&lt;0, RFR_spot_no_VA!AK60, RFR_spot_no_VA!AK60 - Shocks!$D60*ABS(RFR_spot_no_VA!AK60 )),5)</f>
        <v>2.623E-2</v>
      </c>
      <c r="AL60" s="25"/>
      <c r="AM60" s="25">
        <f>ROUND(IF(RFR_spot_no_VA!AM60&lt;0, RFR_spot_no_VA!AM60, RFR_spot_no_VA!AM60 - Shocks!$D60*ABS(RFR_spot_no_VA!AM60 )),5)</f>
        <v>2.5389999999999999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674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3959999999999999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259999999999999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2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52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059999999999999E-2</v>
      </c>
      <c r="AI61" s="20"/>
      <c r="AJ61" s="20">
        <f>ROUND(IF(RFR_spot_no_VA!AJ61&lt;0, RFR_spot_no_VA!AJ61, RFR_spot_no_VA!AJ61 - Shocks!$D61*ABS(RFR_spot_no_VA!AJ61 )),5)</f>
        <v>2.1899999999999999E-2</v>
      </c>
      <c r="AK61" s="20">
        <f>ROUND(IF(RFR_spot_no_VA!AK61&lt;0, RFR_spot_no_VA!AK61, RFR_spot_no_VA!AK61 - Shocks!$D61*ABS(RFR_spot_no_VA!AK61 )),5)</f>
        <v>2.6249999999999999E-2</v>
      </c>
      <c r="AL61" s="20"/>
      <c r="AM61" s="20">
        <f>ROUND(IF(RFR_spot_no_VA!AM61&lt;0, RFR_spot_no_VA!AM61, RFR_spot_no_VA!AM61 - Shocks!$D61*ABS(RFR_spot_no_VA!AM61 )),5)</f>
        <v>2.5440000000000001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69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4029999999999999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360000000000001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3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534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12E-2</v>
      </c>
      <c r="AI62" s="20"/>
      <c r="AJ62" s="20">
        <f>ROUND(IF(RFR_spot_no_VA!AJ62&lt;0, RFR_spot_no_VA!AJ62, RFR_spot_no_VA!AJ62 - Shocks!$D62*ABS(RFR_spot_no_VA!AJ62 )),5)</f>
        <v>2.188E-2</v>
      </c>
      <c r="AK62" s="20">
        <f>ROUND(IF(RFR_spot_no_VA!AK62&lt;0, RFR_spot_no_VA!AK62, RFR_spot_no_VA!AK62 - Shocks!$D62*ABS(RFR_spot_no_VA!AK62 )),5)</f>
        <v>2.6270000000000002E-2</v>
      </c>
      <c r="AL62" s="20"/>
      <c r="AM62" s="20">
        <f>ROUND(IF(RFR_spot_no_VA!AM62&lt;0, RFR_spot_no_VA!AM62, RFR_spot_no_VA!AM62 - Shocks!$D62*ABS(RFR_spot_no_VA!AM62 )),5)</f>
        <v>2.5479999999999999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712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40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460000000000001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42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539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180000000000001E-2</v>
      </c>
      <c r="AI63" s="20"/>
      <c r="AJ63" s="20">
        <f>ROUND(IF(RFR_spot_no_VA!AJ63&lt;0, RFR_spot_no_VA!AJ63, RFR_spot_no_VA!AJ63 - Shocks!$D63*ABS(RFR_spot_no_VA!AJ63 )),5)</f>
        <v>2.188E-2</v>
      </c>
      <c r="AK63" s="20">
        <f>ROUND(IF(RFR_spot_no_VA!AK63&lt;0, RFR_spot_no_VA!AK63, RFR_spot_no_VA!AK63 - Shocks!$D63*ABS(RFR_spot_no_VA!AK63 )),5)</f>
        <v>2.63E-2</v>
      </c>
      <c r="AL63" s="20"/>
      <c r="AM63" s="20">
        <f>ROUND(IF(RFR_spot_no_VA!AM63&lt;0, RFR_spot_no_VA!AM63, RFR_spot_no_VA!AM63 - Shocks!$D63*ABS(RFR_spot_no_VA!AM63 )),5)</f>
        <v>2.5530000000000001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73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4150000000000001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256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253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545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229999999999999E-2</v>
      </c>
      <c r="AI64" s="20"/>
      <c r="AJ64" s="20">
        <f>ROUND(IF(RFR_spot_no_VA!AJ64&lt;0, RFR_spot_no_VA!AJ64, RFR_spot_no_VA!AJ64 - Shocks!$D64*ABS(RFR_spot_no_VA!AJ64 )),5)</f>
        <v>2.1899999999999999E-2</v>
      </c>
      <c r="AK64" s="20">
        <f>ROUND(IF(RFR_spot_no_VA!AK64&lt;0, RFR_spot_no_VA!AK64, RFR_spot_no_VA!AK64 - Shocks!$D64*ABS(RFR_spot_no_VA!AK64 )),5)</f>
        <v>2.6329999999999999E-2</v>
      </c>
      <c r="AL64" s="20"/>
      <c r="AM64" s="20">
        <f>ROUND(IF(RFR_spot_no_VA!AM64&lt;0, RFR_spot_no_VA!AM64, RFR_spot_no_VA!AM64 - Shocks!$D64*ABS(RFR_spot_no_VA!AM64 )),5)</f>
        <v>2.5569999999999999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751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4219999999999998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266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263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5499999999999998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29E-2</v>
      </c>
      <c r="AI65" s="25"/>
      <c r="AJ65" s="25">
        <f>ROUND(IF(RFR_spot_no_VA!AJ65&lt;0, RFR_spot_no_VA!AJ65, RFR_spot_no_VA!AJ65 - Shocks!$D65*ABS(RFR_spot_no_VA!AJ65 )),5)</f>
        <v>2.1930000000000002E-2</v>
      </c>
      <c r="AK65" s="25">
        <f>ROUND(IF(RFR_spot_no_VA!AK65&lt;0, RFR_spot_no_VA!AK65, RFR_spot_no_VA!AK65 - Shocks!$D65*ABS(RFR_spot_no_VA!AK65 )),5)</f>
        <v>2.6360000000000001E-2</v>
      </c>
      <c r="AL65" s="25"/>
      <c r="AM65" s="25">
        <f>ROUND(IF(RFR_spot_no_VA!AM65&lt;0, RFR_spot_no_VA!AM65, RFR_spot_no_VA!AM65 - Shocks!$D65*ABS(RFR_spot_no_VA!AM65 )),5)</f>
        <v>2.562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769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4289999999999999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2759999999999999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27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555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350000000000001E-2</v>
      </c>
      <c r="AI66" s="20"/>
      <c r="AJ66" s="20">
        <f>ROUND(IF(RFR_spot_no_VA!AJ66&lt;0, RFR_spot_no_VA!AJ66, RFR_spot_no_VA!AJ66 - Shocks!$D66*ABS(RFR_spot_no_VA!AJ66 )),5)</f>
        <v>2.196E-2</v>
      </c>
      <c r="AK66" s="20">
        <f>ROUND(IF(RFR_spot_no_VA!AK66&lt;0, RFR_spot_no_VA!AK66, RFR_spot_no_VA!AK66 - Shocks!$D66*ABS(RFR_spot_no_VA!AK66 )),5)</f>
        <v>2.639E-2</v>
      </c>
      <c r="AL66" s="20"/>
      <c r="AM66" s="20">
        <f>ROUND(IF(RFR_spot_no_VA!AM66&lt;0, RFR_spot_no_VA!AM66, RFR_spot_no_VA!AM66 - Shocks!$D66*ABS(RFR_spot_no_VA!AM66 )),5)</f>
        <v>2.5669999999999998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787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435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28499999999999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28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561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399999999999999E-2</v>
      </c>
      <c r="AI67" s="20"/>
      <c r="AJ67" s="20">
        <f>ROUND(IF(RFR_spot_no_VA!AJ67&lt;0, RFR_spot_no_VA!AJ67, RFR_spot_no_VA!AJ67 - Shocks!$D67*ABS(RFR_spot_no_VA!AJ67 )),5)</f>
        <v>2.2020000000000001E-2</v>
      </c>
      <c r="AK67" s="20">
        <f>ROUND(IF(RFR_spot_no_VA!AK67&lt;0, RFR_spot_no_VA!AK67, RFR_spot_no_VA!AK67 - Shocks!$D67*ABS(RFR_spot_no_VA!AK67 )),5)</f>
        <v>2.6429999999999999E-2</v>
      </c>
      <c r="AL67" s="20"/>
      <c r="AM67" s="20">
        <f>ROUND(IF(RFR_spot_no_VA!AM67&lt;0, RFR_spot_no_VA!AM67, RFR_spot_no_VA!AM67 - Shocks!$D67*ABS(RFR_spot_no_VA!AM67 )),5)</f>
        <v>2.572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805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442000000000000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2950000000000002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291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565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46E-2</v>
      </c>
      <c r="AI68" s="20"/>
      <c r="AJ68" s="20">
        <f>ROUND(IF(RFR_spot_no_VA!AJ68&lt;0, RFR_spot_no_VA!AJ68, RFR_spot_no_VA!AJ68 - Shocks!$D68*ABS(RFR_spot_no_VA!AJ68 )),5)</f>
        <v>2.2069999999999999E-2</v>
      </c>
      <c r="AK68" s="20">
        <f>ROUND(IF(RFR_spot_no_VA!AK68&lt;0, RFR_spot_no_VA!AK68, RFR_spot_no_VA!AK68 - Shocks!$D68*ABS(RFR_spot_no_VA!AK68 )),5)</f>
        <v>2.6460000000000001E-2</v>
      </c>
      <c r="AL68" s="20"/>
      <c r="AM68" s="20">
        <f>ROUND(IF(RFR_spot_no_VA!AM68&lt;0, RFR_spot_no_VA!AM68, RFR_spot_no_VA!AM68 - Shocks!$D68*ABS(RFR_spot_no_VA!AM68 )),5)</f>
        <v>2.5760000000000002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82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4479999999999998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3040000000000001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300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57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520000000000001E-2</v>
      </c>
      <c r="AI69" s="20"/>
      <c r="AJ69" s="20">
        <f>ROUND(IF(RFR_spot_no_VA!AJ69&lt;0, RFR_spot_no_VA!AJ69, RFR_spot_no_VA!AJ69 - Shocks!$D69*ABS(RFR_spot_no_VA!AJ69 )),5)</f>
        <v>2.2120000000000001E-2</v>
      </c>
      <c r="AK69" s="20">
        <f>ROUND(IF(RFR_spot_no_VA!AK69&lt;0, RFR_spot_no_VA!AK69, RFR_spot_no_VA!AK69 - Shocks!$D69*ABS(RFR_spot_no_VA!AK69 )),5)</f>
        <v>2.6499999999999999E-2</v>
      </c>
      <c r="AL69" s="20"/>
      <c r="AM69" s="20">
        <f>ROUND(IF(RFR_spot_no_VA!AM69&lt;0, RFR_spot_no_VA!AM69, RFR_spot_no_VA!AM69 - Shocks!$D69*ABS(RFR_spot_no_VA!AM69 )),5)</f>
        <v>2.581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838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4549999999999999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120000000000002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08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5760000000000002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569999999999999E-2</v>
      </c>
      <c r="AI70" s="25"/>
      <c r="AJ70" s="25">
        <f>ROUND(IF(RFR_spot_no_VA!AJ70&lt;0, RFR_spot_no_VA!AJ70, RFR_spot_no_VA!AJ70 - Shocks!$D70*ABS(RFR_spot_no_VA!AJ70 )),5)</f>
        <v>2.2190000000000001E-2</v>
      </c>
      <c r="AK70" s="25">
        <f>ROUND(IF(RFR_spot_no_VA!AK70&lt;0, RFR_spot_no_VA!AK70, RFR_spot_no_VA!AK70 - Shocks!$D70*ABS(RFR_spot_no_VA!AK70 )),5)</f>
        <v>2.6540000000000001E-2</v>
      </c>
      <c r="AL70" s="25"/>
      <c r="AM70" s="25">
        <f>ROUND(IF(RFR_spot_no_VA!AM70&lt;0, RFR_spot_no_VA!AM70, RFR_spot_no_VA!AM70 - Shocks!$D70*ABS(RFR_spot_no_VA!AM70 )),5)</f>
        <v>2.5860000000000001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855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462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22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18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58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63E-2</v>
      </c>
      <c r="AI71" s="20"/>
      <c r="AJ71" s="20">
        <f>ROUND(IF(RFR_spot_no_VA!AJ71&lt;0, RFR_spot_no_VA!AJ71, RFR_spot_no_VA!AJ71 - Shocks!$D71*ABS(RFR_spot_no_VA!AJ71 )),5)</f>
        <v>2.2249999999999999E-2</v>
      </c>
      <c r="AK71" s="20">
        <f>ROUND(IF(RFR_spot_no_VA!AK71&lt;0, RFR_spot_no_VA!AK71, RFR_spot_no_VA!AK71 - Shocks!$D71*ABS(RFR_spot_no_VA!AK71 )),5)</f>
        <v>2.657E-2</v>
      </c>
      <c r="AL71" s="20"/>
      <c r="AM71" s="20">
        <f>ROUND(IF(RFR_spot_no_VA!AM71&lt;0, RFR_spot_no_VA!AM71, RFR_spot_no_VA!AM71 - Shocks!$D71*ABS(RFR_spot_no_VA!AM71 )),5)</f>
        <v>2.5909999999999999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871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4680000000000001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30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27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586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680000000000001E-2</v>
      </c>
      <c r="AI72" s="20"/>
      <c r="AJ72" s="20">
        <f>ROUND(IF(RFR_spot_no_VA!AJ72&lt;0, RFR_spot_no_VA!AJ72, RFR_spot_no_VA!AJ72 - Shocks!$D72*ABS(RFR_spot_no_VA!AJ72 )),5)</f>
        <v>2.232E-2</v>
      </c>
      <c r="AK72" s="20">
        <f>ROUND(IF(RFR_spot_no_VA!AK72&lt;0, RFR_spot_no_VA!AK72, RFR_spot_no_VA!AK72 - Shocks!$D72*ABS(RFR_spot_no_VA!AK72 )),5)</f>
        <v>2.6610000000000002E-2</v>
      </c>
      <c r="AL72" s="20"/>
      <c r="AM72" s="20">
        <f>ROUND(IF(RFR_spot_no_VA!AM72&lt;0, RFR_spot_no_VA!AM72, RFR_spot_no_VA!AM72 - Shocks!$D72*ABS(RFR_spot_no_VA!AM72 )),5)</f>
        <v>2.596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8859999999999998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4750000000000001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390000000000001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35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590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739999999999999E-2</v>
      </c>
      <c r="AI73" s="20"/>
      <c r="AJ73" s="20">
        <f>ROUND(IF(RFR_spot_no_VA!AJ73&lt;0, RFR_spot_no_VA!AJ73, RFR_spot_no_VA!AJ73 - Shocks!$D73*ABS(RFR_spot_no_VA!AJ73 )),5)</f>
        <v>2.239E-2</v>
      </c>
      <c r="AK73" s="20">
        <f>ROUND(IF(RFR_spot_no_VA!AK73&lt;0, RFR_spot_no_VA!AK73, RFR_spot_no_VA!AK73 - Shocks!$D73*ABS(RFR_spot_no_VA!AK73 )),5)</f>
        <v>2.665E-2</v>
      </c>
      <c r="AL73" s="20"/>
      <c r="AM73" s="20">
        <f>ROUND(IF(RFR_spot_no_VA!AM73&lt;0, RFR_spot_no_VA!AM73, RFR_spot_no_VA!AM73 - Shocks!$D73*ABS(RFR_spot_no_VA!AM73 )),5)</f>
        <v>2.5999999999999999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901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4809999999999999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480000000000001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44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596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79E-2</v>
      </c>
      <c r="AI74" s="20"/>
      <c r="AJ74" s="20">
        <f>ROUND(IF(RFR_spot_no_VA!AJ74&lt;0, RFR_spot_no_VA!AJ74, RFR_spot_no_VA!AJ74 - Shocks!$D74*ABS(RFR_spot_no_VA!AJ74 )),5)</f>
        <v>2.247E-2</v>
      </c>
      <c r="AK74" s="20">
        <f>ROUND(IF(RFR_spot_no_VA!AK74&lt;0, RFR_spot_no_VA!AK74, RFR_spot_no_VA!AK74 - Shocks!$D74*ABS(RFR_spot_no_VA!AK74 )),5)</f>
        <v>2.6679999999999999E-2</v>
      </c>
      <c r="AL74" s="20"/>
      <c r="AM74" s="20">
        <f>ROUND(IF(RFR_spot_no_VA!AM74&lt;0, RFR_spot_no_VA!AM74, RFR_spot_no_VA!AM74 - Shocks!$D74*ABS(RFR_spot_no_VA!AM74 )),5)</f>
        <v>2.606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916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879999999999999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570000000000001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52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02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839999999999998E-2</v>
      </c>
      <c r="AI75" s="25"/>
      <c r="AJ75" s="25">
        <f>ROUND(IF(RFR_spot_no_VA!AJ75&lt;0, RFR_spot_no_VA!AJ75, RFR_spot_no_VA!AJ75 - Shocks!$D75*ABS(RFR_spot_no_VA!AJ75 )),5)</f>
        <v>2.2540000000000001E-2</v>
      </c>
      <c r="AK75" s="25">
        <f>ROUND(IF(RFR_spot_no_VA!AK75&lt;0, RFR_spot_no_VA!AK75, RFR_spot_no_VA!AK75 - Shocks!$D75*ABS(RFR_spot_no_VA!AK75 )),5)</f>
        <v>2.6720000000000001E-2</v>
      </c>
      <c r="AL75" s="25"/>
      <c r="AM75" s="25">
        <f>ROUND(IF(RFR_spot_no_VA!AM75&lt;0, RFR_spot_no_VA!AM75, RFR_spot_no_VA!AM75 - Shocks!$D75*ABS(RFR_spot_no_VA!AM75 )),5)</f>
        <v>2.6100000000000002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931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94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3640000000000001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361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06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899999999999999E-2</v>
      </c>
      <c r="AI76" s="20"/>
      <c r="AJ76" s="20">
        <f>ROUND(IF(RFR_spot_no_VA!AJ76&lt;0, RFR_spot_no_VA!AJ76, RFR_spot_no_VA!AJ76 - Shocks!$D76*ABS(RFR_spot_no_VA!AJ76 )),5)</f>
        <v>2.2620000000000001E-2</v>
      </c>
      <c r="AK76" s="20">
        <f>ROUND(IF(RFR_spot_no_VA!AK76&lt;0, RFR_spot_no_VA!AK76, RFR_spot_no_VA!AK76 - Shocks!$D76*ABS(RFR_spot_no_VA!AK76 )),5)</f>
        <v>2.6769999999999999E-2</v>
      </c>
      <c r="AL76" s="20"/>
      <c r="AM76" s="20">
        <f>ROUND(IF(RFR_spot_no_VA!AM76&lt;0, RFR_spot_no_VA!AM76, RFR_spot_no_VA!AM76 - Shocks!$D76*ABS(RFR_spot_no_VA!AM76 )),5)</f>
        <v>2.615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946000000000000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5000000000000001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3730000000000001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369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612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950000000000001E-2</v>
      </c>
      <c r="AI77" s="20"/>
      <c r="AJ77" s="20">
        <f>ROUND(IF(RFR_spot_no_VA!AJ77&lt;0, RFR_spot_no_VA!AJ77, RFR_spot_no_VA!AJ77 - Shocks!$D77*ABS(RFR_spot_no_VA!AJ77 )),5)</f>
        <v>2.2700000000000001E-2</v>
      </c>
      <c r="AK77" s="20">
        <f>ROUND(IF(RFR_spot_no_VA!AK77&lt;0, RFR_spot_no_VA!AK77, RFR_spot_no_VA!AK77 - Shocks!$D77*ABS(RFR_spot_no_VA!AK77 )),5)</f>
        <v>2.6800000000000001E-2</v>
      </c>
      <c r="AL77" s="20"/>
      <c r="AM77" s="20">
        <f>ROUND(IF(RFR_spot_no_VA!AM77&lt;0, RFR_spot_no_VA!AM77, RFR_spot_no_VA!AM77 - Shocks!$D77*ABS(RFR_spot_no_VA!AM77 )),5)</f>
        <v>2.6190000000000001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959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505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3810000000000001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377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616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999999999999999E-2</v>
      </c>
      <c r="AI78" s="20"/>
      <c r="AJ78" s="20">
        <f>ROUND(IF(RFR_spot_no_VA!AJ78&lt;0, RFR_spot_no_VA!AJ78, RFR_spot_no_VA!AJ78 - Shocks!$D78*ABS(RFR_spot_no_VA!AJ78 )),5)</f>
        <v>2.2780000000000002E-2</v>
      </c>
      <c r="AK78" s="20">
        <f>ROUND(IF(RFR_spot_no_VA!AK78&lt;0, RFR_spot_no_VA!AK78, RFR_spot_no_VA!AK78 - Shocks!$D78*ABS(RFR_spot_no_VA!AK78 )),5)</f>
        <v>2.6839999999999999E-2</v>
      </c>
      <c r="AL78" s="20"/>
      <c r="AM78" s="20">
        <f>ROUND(IF(RFR_spot_no_VA!AM78&lt;0, RFR_spot_no_VA!AM78, RFR_spot_no_VA!AM78 - Shocks!$D78*ABS(RFR_spot_no_VA!AM78 )),5)</f>
        <v>2.6249999999999999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974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513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3890000000000002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385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621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05E-2</v>
      </c>
      <c r="AI79" s="20"/>
      <c r="AJ79" s="20">
        <f>ROUND(IF(RFR_spot_no_VA!AJ79&lt;0, RFR_spot_no_VA!AJ79, RFR_spot_no_VA!AJ79 - Shocks!$D79*ABS(RFR_spot_no_VA!AJ79 )),5)</f>
        <v>2.2870000000000001E-2</v>
      </c>
      <c r="AK79" s="20">
        <f>ROUND(IF(RFR_spot_no_VA!AK79&lt;0, RFR_spot_no_VA!AK79, RFR_spot_no_VA!AK79 - Shocks!$D79*ABS(RFR_spot_no_VA!AK79 )),5)</f>
        <v>2.6880000000000001E-2</v>
      </c>
      <c r="AL79" s="20"/>
      <c r="AM79" s="20">
        <f>ROUND(IF(RFR_spot_no_VA!AM79&lt;0, RFR_spot_no_VA!AM79, RFR_spot_no_VA!AM79 - Shocks!$D79*ABS(RFR_spot_no_VA!AM79 )),5)</f>
        <v>2.6290000000000001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986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5180000000000001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3959999999999999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393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625999999999999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100000000000002E-2</v>
      </c>
      <c r="AI80" s="25"/>
      <c r="AJ80" s="25">
        <f>ROUND(IF(RFR_spot_no_VA!AJ80&lt;0, RFR_spot_no_VA!AJ80, RFR_spot_no_VA!AJ80 - Shocks!$D80*ABS(RFR_spot_no_VA!AJ80 )),5)</f>
        <v>2.2939999999999999E-2</v>
      </c>
      <c r="AK80" s="25">
        <f>ROUND(IF(RFR_spot_no_VA!AK80&lt;0, RFR_spot_no_VA!AK80, RFR_spot_no_VA!AK80 - Shocks!$D80*ABS(RFR_spot_no_VA!AK80 )),5)</f>
        <v>2.6919999999999999E-2</v>
      </c>
      <c r="AL80" s="25"/>
      <c r="AM80" s="25">
        <f>ROUND(IF(RFR_spot_no_VA!AM80&lt;0, RFR_spot_no_VA!AM80, RFR_spot_no_VA!AM80 - Shocks!$D80*ABS(RFR_spot_no_VA!AM80 )),5)</f>
        <v>2.6339999999999999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2.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5250000000000002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039999999999999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4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632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15E-2</v>
      </c>
      <c r="AI81" s="20"/>
      <c r="AJ81" s="20">
        <f>ROUND(IF(RFR_spot_no_VA!AJ81&lt;0, RFR_spot_no_VA!AJ81, RFR_spot_no_VA!AJ81 - Shocks!$D81*ABS(RFR_spot_no_VA!AJ81 )),5)</f>
        <v>2.3029999999999998E-2</v>
      </c>
      <c r="AK81" s="20">
        <f>ROUND(IF(RFR_spot_no_VA!AK81&lt;0, RFR_spot_no_VA!AK81, RFR_spot_no_VA!AK81 - Shocks!$D81*ABS(RFR_spot_no_VA!AK81 )),5)</f>
        <v>2.6970000000000001E-2</v>
      </c>
      <c r="AL81" s="20"/>
      <c r="AM81" s="20">
        <f>ROUND(IF(RFR_spot_no_VA!AM81&lt;0, RFR_spot_no_VA!AM81, RFR_spot_no_VA!AM81 - Shocks!$D81*ABS(RFR_spot_no_VA!AM81 )),5)</f>
        <v>2.639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2.014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5309999999999999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119999999999999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637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200000000000001E-2</v>
      </c>
      <c r="AI82" s="20"/>
      <c r="AJ82" s="20">
        <f>ROUND(IF(RFR_spot_no_VA!AJ82&lt;0, RFR_spot_no_VA!AJ82, RFR_spot_no_VA!AJ82 - Shocks!$D82*ABS(RFR_spot_no_VA!AJ82 )),5)</f>
        <v>2.3099999999999999E-2</v>
      </c>
      <c r="AK82" s="20">
        <f>ROUND(IF(RFR_spot_no_VA!AK82&lt;0, RFR_spot_no_VA!AK82, RFR_spot_no_VA!AK82 - Shocks!$D82*ABS(RFR_spot_no_VA!AK82 )),5)</f>
        <v>2.7E-2</v>
      </c>
      <c r="AL82" s="20"/>
      <c r="AM82" s="20">
        <f>ROUND(IF(RFR_spot_no_VA!AM82&lt;0, RFR_spot_no_VA!AM82, RFR_spot_no_VA!AM82 - Shocks!$D82*ABS(RFR_spot_no_VA!AM82 )),5)</f>
        <v>2.6440000000000002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2.0279999999999999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537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199999999999999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1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409999999999999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259999999999999E-2</v>
      </c>
      <c r="AI83" s="20"/>
      <c r="AJ83" s="20">
        <f>ROUND(IF(RFR_spot_no_VA!AJ83&lt;0, RFR_spot_no_VA!AJ83, RFR_spot_no_VA!AJ83 - Shocks!$D83*ABS(RFR_spot_no_VA!AJ83 )),5)</f>
        <v>2.3189999999999999E-2</v>
      </c>
      <c r="AK83" s="20">
        <f>ROUND(IF(RFR_spot_no_VA!AK83&lt;0, RFR_spot_no_VA!AK83, RFR_spot_no_VA!AK83 - Shocks!$D83*ABS(RFR_spot_no_VA!AK83 )),5)</f>
        <v>2.7050000000000001E-2</v>
      </c>
      <c r="AL83" s="20"/>
      <c r="AM83" s="20">
        <f>ROUND(IF(RFR_spot_no_VA!AM83&lt;0, RFR_spot_no_VA!AM83, RFR_spot_no_VA!AM83 - Shocks!$D83*ABS(RFR_spot_no_VA!AM83 )),5)</f>
        <v>2.649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2.040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5430000000000001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27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25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460000000000001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31E-2</v>
      </c>
      <c r="AI84" s="20"/>
      <c r="AJ84" s="20">
        <f>ROUND(IF(RFR_spot_no_VA!AJ84&lt;0, RFR_spot_no_VA!AJ84, RFR_spot_no_VA!AJ84 - Shocks!$D84*ABS(RFR_spot_no_VA!AJ84 )),5)</f>
        <v>2.3269999999999999E-2</v>
      </c>
      <c r="AK84" s="20">
        <f>ROUND(IF(RFR_spot_no_VA!AK84&lt;0, RFR_spot_no_VA!AK84, RFR_spot_no_VA!AK84 - Shocks!$D84*ABS(RFR_spot_no_VA!AK84 )),5)</f>
        <v>2.7089999999999999E-2</v>
      </c>
      <c r="AL84" s="20"/>
      <c r="AM84" s="20">
        <f>ROUND(IF(RFR_spot_no_VA!AM84&lt;0, RFR_spot_no_VA!AM84, RFR_spot_no_VA!AM84 - Shocks!$D84*ABS(RFR_spot_no_VA!AM84 )),5)</f>
        <v>2.6530000000000001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2.05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5499999999999998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35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33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650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360000000000001E-2</v>
      </c>
      <c r="AI85" s="25"/>
      <c r="AJ85" s="25">
        <f>ROUND(IF(RFR_spot_no_VA!AJ85&lt;0, RFR_spot_no_VA!AJ85, RFR_spot_no_VA!AJ85 - Shocks!$D85*ABS(RFR_spot_no_VA!AJ85 )),5)</f>
        <v>2.334E-2</v>
      </c>
      <c r="AK85" s="25">
        <f>ROUND(IF(RFR_spot_no_VA!AK85&lt;0, RFR_spot_no_VA!AK85, RFR_spot_no_VA!AK85 - Shocks!$D85*ABS(RFR_spot_no_VA!AK85 )),5)</f>
        <v>2.7130000000000001E-2</v>
      </c>
      <c r="AL85" s="25"/>
      <c r="AM85" s="25">
        <f>ROUND(IF(RFR_spot_no_VA!AM85&lt;0, RFR_spot_no_VA!AM85, RFR_spot_no_VA!AM85 - Shocks!$D85*ABS(RFR_spot_no_VA!AM85 )),5)</f>
        <v>2.6579999999999999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2.065000000000000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555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420000000000001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40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656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409999999999999E-2</v>
      </c>
      <c r="AI86" s="20"/>
      <c r="AJ86" s="20">
        <f>ROUND(IF(RFR_spot_no_VA!AJ86&lt;0, RFR_spot_no_VA!AJ86, RFR_spot_no_VA!AJ86 - Shocks!$D86*ABS(RFR_spot_no_VA!AJ86 )),5)</f>
        <v>2.3429999999999999E-2</v>
      </c>
      <c r="AK86" s="20">
        <f>ROUND(IF(RFR_spot_no_VA!AK86&lt;0, RFR_spot_no_VA!AK86, RFR_spot_no_VA!AK86 - Shocks!$D86*ABS(RFR_spot_no_VA!AK86 )),5)</f>
        <v>2.717E-2</v>
      </c>
      <c r="AL86" s="20"/>
      <c r="AM86" s="20">
        <f>ROUND(IF(RFR_spot_no_VA!AM86&lt;0, RFR_spot_no_VA!AM86, RFR_spot_no_VA!AM86 - Shocks!$D86*ABS(RFR_spot_no_VA!AM86 )),5)</f>
        <v>2.6630000000000001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2.07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5610000000000001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490000000000001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46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6610000000000002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460000000000001E-2</v>
      </c>
      <c r="AI87" s="20"/>
      <c r="AJ87" s="20">
        <f>ROUND(IF(RFR_spot_no_VA!AJ87&lt;0, RFR_spot_no_VA!AJ87, RFR_spot_no_VA!AJ87 - Shocks!$D87*ABS(RFR_spot_no_VA!AJ87 )),5)</f>
        <v>2.351E-2</v>
      </c>
      <c r="AK87" s="20">
        <f>ROUND(IF(RFR_spot_no_VA!AK87&lt;0, RFR_spot_no_VA!AK87, RFR_spot_no_VA!AK87 - Shocks!$D87*ABS(RFR_spot_no_VA!AK87 )),5)</f>
        <v>2.7210000000000002E-2</v>
      </c>
      <c r="AL87" s="20"/>
      <c r="AM87" s="20">
        <f>ROUND(IF(RFR_spot_no_VA!AM87&lt;0, RFR_spot_no_VA!AM87, RFR_spot_no_VA!AM87 - Shocks!$D87*ABS(RFR_spot_no_VA!AM87 )),5)</f>
        <v>2.6679999999999999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2.088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5680000000000001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570000000000002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53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666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509999999999999E-2</v>
      </c>
      <c r="AI88" s="20"/>
      <c r="AJ88" s="20">
        <f>ROUND(IF(RFR_spot_no_VA!AJ88&lt;0, RFR_spot_no_VA!AJ88, RFR_spot_no_VA!AJ88 - Shocks!$D88*ABS(RFR_spot_no_VA!AJ88 )),5)</f>
        <v>2.358E-2</v>
      </c>
      <c r="AK88" s="20">
        <f>ROUND(IF(RFR_spot_no_VA!AK88&lt;0, RFR_spot_no_VA!AK88, RFR_spot_no_VA!AK88 - Shocks!$D88*ABS(RFR_spot_no_VA!AK88 )),5)</f>
        <v>2.726E-2</v>
      </c>
      <c r="AL88" s="20"/>
      <c r="AM88" s="20">
        <f>ROUND(IF(RFR_spot_no_VA!AM88&lt;0, RFR_spot_no_VA!AM88, RFR_spot_no_VA!AM88 - Shocks!$D88*ABS(RFR_spot_no_VA!AM88 )),5)</f>
        <v>2.6720000000000001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2.100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72999999999999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639999999999999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6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6700000000000002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56E-2</v>
      </c>
      <c r="AI89" s="20"/>
      <c r="AJ89" s="20">
        <f>ROUND(IF(RFR_spot_no_VA!AJ89&lt;0, RFR_spot_no_VA!AJ89, RFR_spot_no_VA!AJ89 - Shocks!$D89*ABS(RFR_spot_no_VA!AJ89 )),5)</f>
        <v>2.366E-2</v>
      </c>
      <c r="AK89" s="20">
        <f>ROUND(IF(RFR_spot_no_VA!AK89&lt;0, RFR_spot_no_VA!AK89, RFR_spot_no_VA!AK89 - Shocks!$D89*ABS(RFR_spot_no_VA!AK89 )),5)</f>
        <v>2.7289999999999998E-2</v>
      </c>
      <c r="AL89" s="20"/>
      <c r="AM89" s="20">
        <f>ROUND(IF(RFR_spot_no_VA!AM89&lt;0, RFR_spot_no_VA!AM89, RFR_spot_no_VA!AM89 - Shocks!$D89*ABS(RFR_spot_no_VA!AM89 )),5)</f>
        <v>2.6769999999999999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2.112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79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470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468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674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610000000000002E-2</v>
      </c>
      <c r="AI90" s="25"/>
      <c r="AJ90" s="25">
        <f>ROUND(IF(RFR_spot_no_VA!AJ90&lt;0, RFR_spot_no_VA!AJ90, RFR_spot_no_VA!AJ90 - Shocks!$D90*ABS(RFR_spot_no_VA!AJ90 )),5)</f>
        <v>2.3740000000000001E-2</v>
      </c>
      <c r="AK90" s="25">
        <f>ROUND(IF(RFR_spot_no_VA!AK90&lt;0, RFR_spot_no_VA!AK90, RFR_spot_no_VA!AK90 - Shocks!$D90*ABS(RFR_spot_no_VA!AK90 )),5)</f>
        <v>2.734E-2</v>
      </c>
      <c r="AL90" s="25"/>
      <c r="AM90" s="25">
        <f>ROUND(IF(RFR_spot_no_VA!AM90&lt;0, RFR_spot_no_VA!AM90, RFR_spot_no_VA!AM90 - Shocks!$D90*ABS(RFR_spot_no_VA!AM90 )),5)</f>
        <v>2.682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2.1239999999999998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850000000000001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478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476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8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66E-2</v>
      </c>
      <c r="AI91" s="20"/>
      <c r="AJ91" s="20">
        <f>ROUND(IF(RFR_spot_no_VA!AJ91&lt;0, RFR_spot_no_VA!AJ91, RFR_spot_no_VA!AJ91 - Shocks!$D91*ABS(RFR_spot_no_VA!AJ91 )),5)</f>
        <v>2.3820000000000001E-2</v>
      </c>
      <c r="AK91" s="20">
        <f>ROUND(IF(RFR_spot_no_VA!AK91&lt;0, RFR_spot_no_VA!AK91, RFR_spot_no_VA!AK91 - Shocks!$D91*ABS(RFR_spot_no_VA!AK91 )),5)</f>
        <v>2.7380000000000002E-2</v>
      </c>
      <c r="AL91" s="20"/>
      <c r="AM91" s="20">
        <f>ROUND(IF(RFR_spot_no_VA!AM91&lt;0, RFR_spot_no_VA!AM91, RFR_spot_no_VA!AM91 - Shocks!$D91*ABS(RFR_spot_no_VA!AM91 )),5)</f>
        <v>2.6870000000000002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135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909999999999999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4850000000000001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483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84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720000000000001E-2</v>
      </c>
      <c r="AI92" s="20"/>
      <c r="AJ92" s="20">
        <f>ROUND(IF(RFR_spot_no_VA!AJ92&lt;0, RFR_spot_no_VA!AJ92, RFR_spot_no_VA!AJ92 - Shocks!$D92*ABS(RFR_spot_no_VA!AJ92 )),5)</f>
        <v>2.3900000000000001E-2</v>
      </c>
      <c r="AK92" s="20">
        <f>ROUND(IF(RFR_spot_no_VA!AK92&lt;0, RFR_spot_no_VA!AK92, RFR_spot_no_VA!AK92 - Shocks!$D92*ABS(RFR_spot_no_VA!AK92 )),5)</f>
        <v>2.742E-2</v>
      </c>
      <c r="AL92" s="20"/>
      <c r="AM92" s="20">
        <f>ROUND(IF(RFR_spot_no_VA!AM92&lt;0, RFR_spot_no_VA!AM92, RFR_spot_no_VA!AM92 - Shocks!$D92*ABS(RFR_spot_no_VA!AM92 )),5)</f>
        <v>2.691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146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97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492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489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69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769999999999999E-2</v>
      </c>
      <c r="AI93" s="20"/>
      <c r="AJ93" s="20">
        <f>ROUND(IF(RFR_spot_no_VA!AJ93&lt;0, RFR_spot_no_VA!AJ93, RFR_spot_no_VA!AJ93 - Shocks!$D93*ABS(RFR_spot_no_VA!AJ93 )),5)</f>
        <v>2.3980000000000001E-2</v>
      </c>
      <c r="AK93" s="20">
        <f>ROUND(IF(RFR_spot_no_VA!AK93&lt;0, RFR_spot_no_VA!AK93, RFR_spot_no_VA!AK93 - Shocks!$D93*ABS(RFR_spot_no_VA!AK93 )),5)</f>
        <v>2.7459999999999998E-2</v>
      </c>
      <c r="AL93" s="20"/>
      <c r="AM93" s="20">
        <f>ROUND(IF(RFR_spot_no_VA!AM93&lt;0, RFR_spot_no_VA!AM93, RFR_spot_no_VA!AM93 - Shocks!$D93*ABS(RFR_spot_no_VA!AM93 )),5)</f>
        <v>2.6960000000000001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155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602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4989999999999998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496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6950000000000002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81E-2</v>
      </c>
      <c r="AI94" s="20"/>
      <c r="AJ94" s="20">
        <f>ROUND(IF(RFR_spot_no_VA!AJ94&lt;0, RFR_spot_no_VA!AJ94, RFR_spot_no_VA!AJ94 - Shocks!$D94*ABS(RFR_spot_no_VA!AJ94 )),5)</f>
        <v>2.4049999999999998E-2</v>
      </c>
      <c r="AK94" s="20">
        <f>ROUND(IF(RFR_spot_no_VA!AK94&lt;0, RFR_spot_no_VA!AK94, RFR_spot_no_VA!AK94 - Shocks!$D94*ABS(RFR_spot_no_VA!AK94 )),5)</f>
        <v>2.751E-2</v>
      </c>
      <c r="AL94" s="20"/>
      <c r="AM94" s="20">
        <f>ROUND(IF(RFR_spot_no_VA!AM94&lt;0, RFR_spot_no_VA!AM94, RFR_spot_no_VA!AM94 - Shocks!$D94*ABS(RFR_spot_no_VA!AM94 )),5)</f>
        <v>2.7009999999999999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168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6079999999999999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059999999999999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04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859999999999998E-2</v>
      </c>
      <c r="AI95" s="25"/>
      <c r="AJ95" s="25">
        <f>ROUND(IF(RFR_spot_no_VA!AJ95&lt;0, RFR_spot_no_VA!AJ95, RFR_spot_no_VA!AJ95 - Shocks!$D95*ABS(RFR_spot_no_VA!AJ95 )),5)</f>
        <v>2.4119999999999999E-2</v>
      </c>
      <c r="AK95" s="25">
        <f>ROUND(IF(RFR_spot_no_VA!AK95&lt;0, RFR_spot_no_VA!AK95, RFR_spot_no_VA!AK95 - Shocks!$D95*ABS(RFR_spot_no_VA!AK95 )),5)</f>
        <v>2.7539999999999999E-2</v>
      </c>
      <c r="AL95" s="25"/>
      <c r="AM95" s="25">
        <f>ROUND(IF(RFR_spot_no_VA!AM95&lt;0, RFR_spot_no_VA!AM95, RFR_spot_no_VA!AM95 - Shocks!$D95*ABS(RFR_spot_no_VA!AM95 )),5)</f>
        <v>2.7050000000000001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178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613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13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10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040000000000002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91E-2</v>
      </c>
      <c r="AI96" s="20"/>
      <c r="AJ96" s="20">
        <f>ROUND(IF(RFR_spot_no_VA!AJ96&lt;0, RFR_spot_no_VA!AJ96, RFR_spot_no_VA!AJ96 - Shocks!$D96*ABS(RFR_spot_no_VA!AJ96 )),5)</f>
        <v>2.4199999999999999E-2</v>
      </c>
      <c r="AK96" s="20">
        <f>ROUND(IF(RFR_spot_no_VA!AK96&lt;0, RFR_spot_no_VA!AK96, RFR_spot_no_VA!AK96 - Shocks!$D96*ABS(RFR_spot_no_VA!AK96 )),5)</f>
        <v>2.759E-2</v>
      </c>
      <c r="AL96" s="20"/>
      <c r="AM96" s="20">
        <f>ROUND(IF(RFR_spot_no_VA!AM96&lt;0, RFR_spot_no_VA!AM96, RFR_spot_no_VA!AM96 - Shocks!$D96*ABS(RFR_spot_no_VA!AM96 )),5)</f>
        <v>2.7099999999999999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18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6190000000000001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19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17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08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970000000000001E-2</v>
      </c>
      <c r="AI97" s="20"/>
      <c r="AJ97" s="20">
        <f>ROUND(IF(RFR_spot_no_VA!AJ97&lt;0, RFR_spot_no_VA!AJ97, RFR_spot_no_VA!AJ97 - Shocks!$D97*ABS(RFR_spot_no_VA!AJ97 )),5)</f>
        <v>2.427E-2</v>
      </c>
      <c r="AK97" s="20">
        <f>ROUND(IF(RFR_spot_no_VA!AK97&lt;0, RFR_spot_no_VA!AK97, RFR_spot_no_VA!AK97 - Shocks!$D97*ABS(RFR_spot_no_VA!AK97 )),5)</f>
        <v>2.7629999999999998E-2</v>
      </c>
      <c r="AL97" s="20"/>
      <c r="AM97" s="20">
        <f>ROUND(IF(RFR_spot_no_VA!AM97&lt;0, RFR_spot_no_VA!AM97, RFR_spot_no_VA!AM97 - Shocks!$D97*ABS(RFR_spot_no_VA!AM97 )),5)</f>
        <v>2.7150000000000001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198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6249999999999999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26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23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14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009999999999999E-2</v>
      </c>
      <c r="AI98" s="20"/>
      <c r="AJ98" s="20">
        <f>ROUND(IF(RFR_spot_no_VA!AJ98&lt;0, RFR_spot_no_VA!AJ98, RFR_spot_no_VA!AJ98 - Shocks!$D98*ABS(RFR_spot_no_VA!AJ98 )),5)</f>
        <v>2.435E-2</v>
      </c>
      <c r="AK98" s="20">
        <f>ROUND(IF(RFR_spot_no_VA!AK98&lt;0, RFR_spot_no_VA!AK98, RFR_spot_no_VA!AK98 - Shocks!$D98*ABS(RFR_spot_no_VA!AK98 )),5)</f>
        <v>2.768E-2</v>
      </c>
      <c r="AL98" s="20"/>
      <c r="AM98" s="20">
        <f>ROUND(IF(RFR_spot_no_VA!AM98&lt;0, RFR_spot_no_VA!AM98, RFR_spot_no_VA!AM98 - Shocks!$D98*ABS(RFR_spot_no_VA!AM98 )),5)</f>
        <v>2.7199999999999998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208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63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329999999999998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18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060000000000001E-2</v>
      </c>
      <c r="AI99" s="20"/>
      <c r="AJ99" s="20">
        <f>ROUND(IF(RFR_spot_no_VA!AJ99&lt;0, RFR_spot_no_VA!AJ99, RFR_spot_no_VA!AJ99 - Shocks!$D99*ABS(RFR_spot_no_VA!AJ99 )),5)</f>
        <v>2.4420000000000001E-2</v>
      </c>
      <c r="AK99" s="20">
        <f>ROUND(IF(RFR_spot_no_VA!AK99&lt;0, RFR_spot_no_VA!AK99, RFR_spot_no_VA!AK99 - Shocks!$D99*ABS(RFR_spot_no_VA!AK99 )),5)</f>
        <v>2.7720000000000002E-2</v>
      </c>
      <c r="AL99" s="20"/>
      <c r="AM99" s="20">
        <f>ROUND(IF(RFR_spot_no_VA!AM99&lt;0, RFR_spot_no_VA!AM99, RFR_spot_no_VA!AM99 - Shocks!$D99*ABS(RFR_spot_no_VA!AM99 )),5)</f>
        <v>2.724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219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6360000000000001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38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3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24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109999999999999E-2</v>
      </c>
      <c r="AI100" s="25"/>
      <c r="AJ100" s="25">
        <f>ROUND(IF(RFR_spot_no_VA!AJ100&lt;0, RFR_spot_no_VA!AJ100, RFR_spot_no_VA!AJ100 - Shocks!$D100*ABS(RFR_spot_no_VA!AJ100 )),5)</f>
        <v>2.4500000000000001E-2</v>
      </c>
      <c r="AK100" s="25">
        <f>ROUND(IF(RFR_spot_no_VA!AK100&lt;0, RFR_spot_no_VA!AK100, RFR_spot_no_VA!AK100 - Shocks!$D100*ABS(RFR_spot_no_VA!AK100 )),5)</f>
        <v>2.776E-2</v>
      </c>
      <c r="AL100" s="25"/>
      <c r="AM100" s="25">
        <f>ROUND(IF(RFR_spot_no_VA!AM100&lt;0, RFR_spot_no_VA!AM100, RFR_spot_no_VA!AM100 - Shocks!$D100*ABS(RFR_spot_no_VA!AM100 )),5)</f>
        <v>2.7289999999999998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229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6419999999999999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420000000000002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38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24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109999999999999E-2</v>
      </c>
      <c r="AI101" s="20"/>
      <c r="AJ101" s="20">
        <f>ROUND(IF(RFR_spot_no_VA!AJ101&lt;0, RFR_spot_no_VA!AJ101, RFR_spot_no_VA!AJ101 - Shocks!$D101*ABS(RFR_spot_no_VA!AJ101 )),5)</f>
        <v>2.453E-2</v>
      </c>
      <c r="AK101" s="20">
        <f>ROUND(IF(RFR_spot_no_VA!AK101&lt;0, RFR_spot_no_VA!AK101, RFR_spot_no_VA!AK101 - Shocks!$D101*ABS(RFR_spot_no_VA!AK101 )),5)</f>
        <v>2.776E-2</v>
      </c>
      <c r="AL101" s="20"/>
      <c r="AM101" s="20">
        <f>ROUND(IF(RFR_spot_no_VA!AM101&lt;0, RFR_spot_no_VA!AM101, RFR_spot_no_VA!AM101 - Shocks!$D101*ABS(RFR_spot_no_VA!AM101 )),5)</f>
        <v>2.7300000000000001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2349999999999998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6429999999999999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44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42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24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119999999999998E-2</v>
      </c>
      <c r="AI102" s="20"/>
      <c r="AJ102" s="20">
        <f>ROUND(IF(RFR_spot_no_VA!AJ102&lt;0, RFR_spot_no_VA!AJ102, RFR_spot_no_VA!AJ102 - Shocks!$D102*ABS(RFR_spot_no_VA!AJ102 )),5)</f>
        <v>2.4559999999999998E-2</v>
      </c>
      <c r="AK102" s="20">
        <f>ROUND(IF(RFR_spot_no_VA!AK102&lt;0, RFR_spot_no_VA!AK102, RFR_spot_no_VA!AK102 - Shocks!$D102*ABS(RFR_spot_no_VA!AK102 )),5)</f>
        <v>2.776E-2</v>
      </c>
      <c r="AL102" s="20"/>
      <c r="AM102" s="20">
        <f>ROUND(IF(RFR_spot_no_VA!AM102&lt;0, RFR_spot_no_VA!AM102, RFR_spot_no_VA!AM102 - Shocks!$D102*ABS(RFR_spot_no_VA!AM102 )),5)</f>
        <v>2.7300000000000001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241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6440000000000002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46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44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25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130000000000001E-2</v>
      </c>
      <c r="AI103" s="20"/>
      <c r="AJ103" s="20">
        <f>ROUND(IF(RFR_spot_no_VA!AJ103&lt;0, RFR_spot_no_VA!AJ103, RFR_spot_no_VA!AJ103 - Shocks!$D103*ABS(RFR_spot_no_VA!AJ103 )),5)</f>
        <v>2.4590000000000001E-2</v>
      </c>
      <c r="AK103" s="20">
        <f>ROUND(IF(RFR_spot_no_VA!AK103&lt;0, RFR_spot_no_VA!AK103, RFR_spot_no_VA!AK103 - Shocks!$D103*ABS(RFR_spot_no_VA!AK103 )),5)</f>
        <v>2.776E-2</v>
      </c>
      <c r="AL103" s="20"/>
      <c r="AM103" s="20">
        <f>ROUND(IF(RFR_spot_no_VA!AM103&lt;0, RFR_spot_no_VA!AM103, RFR_spot_no_VA!AM103 - Shocks!$D103*ABS(RFR_spot_no_VA!AM103 )),5)</f>
        <v>2.7300000000000001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24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646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489999999999999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46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25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130000000000001E-2</v>
      </c>
      <c r="AI104" s="20"/>
      <c r="AJ104" s="20">
        <f>ROUND(IF(RFR_spot_no_VA!AJ104&lt;0, RFR_spot_no_VA!AJ104, RFR_spot_no_VA!AJ104 - Shocks!$D104*ABS(RFR_spot_no_VA!AJ104 )),5)</f>
        <v>2.462E-2</v>
      </c>
      <c r="AK104" s="20">
        <f>ROUND(IF(RFR_spot_no_VA!AK104&lt;0, RFR_spot_no_VA!AK104, RFR_spot_no_VA!AK104 - Shocks!$D104*ABS(RFR_spot_no_VA!AK104 )),5)</f>
        <v>2.775E-2</v>
      </c>
      <c r="AL104" s="20"/>
      <c r="AM104" s="20">
        <f>ROUND(IF(RFR_spot_no_VA!AM104&lt;0, RFR_spot_no_VA!AM104, RFR_spot_no_VA!AM104 - Shocks!$D104*ABS(RFR_spot_no_VA!AM104 )),5)</f>
        <v>2.7300000000000001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254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6460000000000001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499999999999998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48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26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140000000000001E-2</v>
      </c>
      <c r="AI105" s="25"/>
      <c r="AJ105" s="25">
        <f>ROUND(IF(RFR_spot_no_VA!AJ105&lt;0, RFR_spot_no_VA!AJ105, RFR_spot_no_VA!AJ105 - Shocks!$D105*ABS(RFR_spot_no_VA!AJ105 )),5)</f>
        <v>2.4660000000000001E-2</v>
      </c>
      <c r="AK105" s="25">
        <f>ROUND(IF(RFR_spot_no_VA!AK105&lt;0, RFR_spot_no_VA!AK105, RFR_spot_no_VA!AK105 - Shocks!$D105*ABS(RFR_spot_no_VA!AK105 )),5)</f>
        <v>2.775E-2</v>
      </c>
      <c r="AL105" s="25"/>
      <c r="AM105" s="25">
        <f>ROUND(IF(RFR_spot_no_VA!AM105&lt;0, RFR_spot_no_VA!AM105, RFR_spot_no_VA!AM105 - Shocks!$D105*ABS(RFR_spot_no_VA!AM105 )),5)</f>
        <v>2.7300000000000001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258999999999999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648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530000000000001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51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26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140000000000001E-2</v>
      </c>
      <c r="AI106" s="20"/>
      <c r="AJ106" s="20">
        <f>ROUND(IF(RFR_spot_no_VA!AJ106&lt;0, RFR_spot_no_VA!AJ106, RFR_spot_no_VA!AJ106 - Shocks!$D106*ABS(RFR_spot_no_VA!AJ106 )),5)</f>
        <v>2.469E-2</v>
      </c>
      <c r="AK106" s="20">
        <f>ROUND(IF(RFR_spot_no_VA!AK106&lt;0, RFR_spot_no_VA!AK106, RFR_spot_no_VA!AK106 - Shocks!$D106*ABS(RFR_spot_no_VA!AK106 )),5)</f>
        <v>2.775E-2</v>
      </c>
      <c r="AL106" s="20"/>
      <c r="AM106" s="20">
        <f>ROUND(IF(RFR_spot_no_VA!AM106&lt;0, RFR_spot_no_VA!AM106, RFR_spot_no_VA!AM106 - Shocks!$D106*ABS(RFR_spot_no_VA!AM106 )),5)</f>
        <v>2.7310000000000001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265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64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55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53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26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140000000000001E-2</v>
      </c>
      <c r="AI107" s="20"/>
      <c r="AJ107" s="20">
        <f>ROUND(IF(RFR_spot_no_VA!AJ107&lt;0, RFR_spot_no_VA!AJ107, RFR_spot_no_VA!AJ107 - Shocks!$D107*ABS(RFR_spot_no_VA!AJ107 )),5)</f>
        <v>2.4719999999999999E-2</v>
      </c>
      <c r="AK107" s="20">
        <f>ROUND(IF(RFR_spot_no_VA!AK107&lt;0, RFR_spot_no_VA!AK107, RFR_spot_no_VA!AK107 - Shocks!$D107*ABS(RFR_spot_no_VA!AK107 )),5)</f>
        <v>2.775E-2</v>
      </c>
      <c r="AL107" s="20"/>
      <c r="AM107" s="20">
        <f>ROUND(IF(RFR_spot_no_VA!AM107&lt;0, RFR_spot_no_VA!AM107, RFR_spot_no_VA!AM107 - Shocks!$D107*ABS(RFR_spot_no_VA!AM107 )),5)</f>
        <v>2.7310000000000001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2700000000000001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6499999999999999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569999999999999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55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26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150000000000001E-2</v>
      </c>
      <c r="AI108" s="20"/>
      <c r="AJ108" s="20">
        <f>ROUND(IF(RFR_spot_no_VA!AJ108&lt;0, RFR_spot_no_VA!AJ108, RFR_spot_no_VA!AJ108 - Shocks!$D108*ABS(RFR_spot_no_VA!AJ108 )),5)</f>
        <v>2.4740000000000002E-2</v>
      </c>
      <c r="AK108" s="20">
        <f>ROUND(IF(RFR_spot_no_VA!AK108&lt;0, RFR_spot_no_VA!AK108, RFR_spot_no_VA!AK108 - Shocks!$D108*ABS(RFR_spot_no_VA!AK108 )),5)</f>
        <v>2.775E-2</v>
      </c>
      <c r="AL108" s="20"/>
      <c r="AM108" s="20">
        <f>ROUND(IF(RFR_spot_no_VA!AM108&lt;0, RFR_spot_no_VA!AM108, RFR_spot_no_VA!AM108 - Shocks!$D108*ABS(RFR_spot_no_VA!AM108 )),5)</f>
        <v>2.7310000000000001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27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50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590000000000002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57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26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150000000000001E-2</v>
      </c>
      <c r="AI109" s="20"/>
      <c r="AJ109" s="20">
        <f>ROUND(IF(RFR_spot_no_VA!AJ109&lt;0, RFR_spot_no_VA!AJ109, RFR_spot_no_VA!AJ109 - Shocks!$D109*ABS(RFR_spot_no_VA!AJ109 )),5)</f>
        <v>2.478E-2</v>
      </c>
      <c r="AK109" s="20">
        <f>ROUND(IF(RFR_spot_no_VA!AK109&lt;0, RFR_spot_no_VA!AK109, RFR_spot_no_VA!AK109 - Shocks!$D109*ABS(RFR_spot_no_VA!AK109 )),5)</f>
        <v>2.7740000000000001E-2</v>
      </c>
      <c r="AL109" s="20"/>
      <c r="AM109" s="20">
        <f>ROUND(IF(RFR_spot_no_VA!AM109&lt;0, RFR_spot_no_VA!AM109, RFR_spot_no_VA!AM109 - Shocks!$D109*ABS(RFR_spot_no_VA!AM109 )),5)</f>
        <v>2.7320000000000001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28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519999999999998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610000000000001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59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26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16E-2</v>
      </c>
      <c r="AI110" s="25"/>
      <c r="AJ110" s="25">
        <f>ROUND(IF(RFR_spot_no_VA!AJ110&lt;0, RFR_spot_no_VA!AJ110, RFR_spot_no_VA!AJ110 - Shocks!$D110*ABS(RFR_spot_no_VA!AJ110 )),5)</f>
        <v>2.4799999999999999E-2</v>
      </c>
      <c r="AK110" s="25">
        <f>ROUND(IF(RFR_spot_no_VA!AK110&lt;0, RFR_spot_no_VA!AK110, RFR_spot_no_VA!AK110 - Shocks!$D110*ABS(RFR_spot_no_VA!AK110 )),5)</f>
        <v>2.7740000000000001E-2</v>
      </c>
      <c r="AL110" s="25"/>
      <c r="AM110" s="25">
        <f>ROUND(IF(RFR_spot_no_VA!AM110&lt;0, RFR_spot_no_VA!AM110, RFR_spot_no_VA!AM110 - Shocks!$D110*ABS(RFR_spot_no_VA!AM110 )),5)</f>
        <v>2.7320000000000001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2859999999999998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540000000000001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63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6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26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16E-2</v>
      </c>
      <c r="AI111" s="20"/>
      <c r="AJ111" s="20">
        <f>ROUND(IF(RFR_spot_no_VA!AJ111&lt;0, RFR_spot_no_VA!AJ111, RFR_spot_no_VA!AJ111 - Shocks!$D111*ABS(RFR_spot_no_VA!AJ111 )),5)</f>
        <v>2.4830000000000001E-2</v>
      </c>
      <c r="AK111" s="20">
        <f>ROUND(IF(RFR_spot_no_VA!AK111&lt;0, RFR_spot_no_VA!AK111, RFR_spot_no_VA!AK111 - Shocks!$D111*ABS(RFR_spot_no_VA!AK111 )),5)</f>
        <v>2.7740000000000001E-2</v>
      </c>
      <c r="AL111" s="20"/>
      <c r="AM111" s="20">
        <f>ROUND(IF(RFR_spot_no_VA!AM111&lt;0, RFR_spot_no_VA!AM111, RFR_spot_no_VA!AM111 - Shocks!$D111*ABS(RFR_spot_no_VA!AM111 )),5)</f>
        <v>2.7320000000000001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29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540000000000001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649999999999999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6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27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17E-2</v>
      </c>
      <c r="AI112" s="20"/>
      <c r="AJ112" s="20">
        <f>ROUND(IF(RFR_spot_no_VA!AJ112&lt;0, RFR_spot_no_VA!AJ112, RFR_spot_no_VA!AJ112 - Shocks!$D112*ABS(RFR_spot_no_VA!AJ112 )),5)</f>
        <v>2.486E-2</v>
      </c>
      <c r="AK112" s="20">
        <f>ROUND(IF(RFR_spot_no_VA!AK112&lt;0, RFR_spot_no_VA!AK112, RFR_spot_no_VA!AK112 - Shocks!$D112*ABS(RFR_spot_no_VA!AK112 )),5)</f>
        <v>2.7740000000000001E-2</v>
      </c>
      <c r="AL112" s="20"/>
      <c r="AM112" s="20">
        <f>ROUND(IF(RFR_spot_no_VA!AM112&lt;0, RFR_spot_no_VA!AM112, RFR_spot_no_VA!AM112 - Shocks!$D112*ABS(RFR_spot_no_VA!AM112 )),5)</f>
        <v>2.733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296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550000000000001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669999999999998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64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27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17E-2</v>
      </c>
      <c r="AI113" s="20"/>
      <c r="AJ113" s="20">
        <f>ROUND(IF(RFR_spot_no_VA!AJ113&lt;0, RFR_spot_no_VA!AJ113, RFR_spot_no_VA!AJ113 - Shocks!$D113*ABS(RFR_spot_no_VA!AJ113 )),5)</f>
        <v>2.4879999999999999E-2</v>
      </c>
      <c r="AK113" s="20">
        <f>ROUND(IF(RFR_spot_no_VA!AK113&lt;0, RFR_spot_no_VA!AK113, RFR_spot_no_VA!AK113 - Shocks!$D113*ABS(RFR_spot_no_VA!AK113 )),5)</f>
        <v>2.7740000000000001E-2</v>
      </c>
      <c r="AL113" s="20"/>
      <c r="AM113" s="20">
        <f>ROUND(IF(RFR_spot_no_VA!AM113&lt;0, RFR_spot_no_VA!AM113, RFR_spot_no_VA!AM113 - Shocks!$D113*ABS(RFR_spot_no_VA!AM113 )),5)</f>
        <v>2.733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300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57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690000000000001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66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289999999999998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179999999999999E-2</v>
      </c>
      <c r="AI114" s="20"/>
      <c r="AJ114" s="20">
        <f>ROUND(IF(RFR_spot_no_VA!AJ114&lt;0, RFR_spot_no_VA!AJ114, RFR_spot_no_VA!AJ114 - Shocks!$D114*ABS(RFR_spot_no_VA!AJ114 )),5)</f>
        <v>2.4910000000000002E-2</v>
      </c>
      <c r="AK114" s="20">
        <f>ROUND(IF(RFR_spot_no_VA!AK114&lt;0, RFR_spot_no_VA!AK114, RFR_spot_no_VA!AK114 - Shocks!$D114*ABS(RFR_spot_no_VA!AK114 )),5)</f>
        <v>2.7740000000000001E-2</v>
      </c>
      <c r="AL114" s="20"/>
      <c r="AM114" s="20">
        <f>ROUND(IF(RFR_spot_no_VA!AM114&lt;0, RFR_spot_no_VA!AM114, RFR_spot_no_VA!AM114 - Shocks!$D114*ABS(RFR_spot_no_VA!AM114 )),5)</f>
        <v>2.733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306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579999999999999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700000000000001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69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289999999999998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179999999999999E-2</v>
      </c>
      <c r="AI115" s="25"/>
      <c r="AJ115" s="25">
        <f>ROUND(IF(RFR_spot_no_VA!AJ115&lt;0, RFR_spot_no_VA!AJ115, RFR_spot_no_VA!AJ115 - Shocks!$D115*ABS(RFR_spot_no_VA!AJ115 )),5)</f>
        <v>2.494E-2</v>
      </c>
      <c r="AK115" s="25">
        <f>ROUND(IF(RFR_spot_no_VA!AK115&lt;0, RFR_spot_no_VA!AK115, RFR_spot_no_VA!AK115 - Shocks!$D115*ABS(RFR_spot_no_VA!AK115 )),5)</f>
        <v>2.7740000000000001E-2</v>
      </c>
      <c r="AL115" s="25"/>
      <c r="AM115" s="25">
        <f>ROUND(IF(RFR_spot_no_VA!AM115&lt;0, RFR_spot_no_VA!AM115, RFR_spot_no_VA!AM115 - Shocks!$D115*ABS(RFR_spot_no_VA!AM115 )),5)</f>
        <v>2.734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309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579999999999999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72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70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289999999999998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179999999999999E-2</v>
      </c>
      <c r="AI116" s="20"/>
      <c r="AJ116" s="20">
        <f>ROUND(IF(RFR_spot_no_VA!AJ116&lt;0, RFR_spot_no_VA!AJ116, RFR_spot_no_VA!AJ116 - Shocks!$D116*ABS(RFR_spot_no_VA!AJ116 )),5)</f>
        <v>2.496E-2</v>
      </c>
      <c r="AK116" s="20">
        <f>ROUND(IF(RFR_spot_no_VA!AK116&lt;0, RFR_spot_no_VA!AK116, RFR_spot_no_VA!AK116 - Shocks!$D116*ABS(RFR_spot_no_VA!AK116 )),5)</f>
        <v>2.7740000000000001E-2</v>
      </c>
      <c r="AL116" s="20"/>
      <c r="AM116" s="20">
        <f>ROUND(IF(RFR_spot_no_VA!AM116&lt;0, RFR_spot_no_VA!AM116, RFR_spot_no_VA!AM116 - Shocks!$D116*ABS(RFR_spot_no_VA!AM116 )),5)</f>
        <v>2.734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315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589999999999999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73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7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30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179999999999999E-2</v>
      </c>
      <c r="AI117" s="20"/>
      <c r="AJ117" s="20">
        <f>ROUND(IF(RFR_spot_no_VA!AJ117&lt;0, RFR_spot_no_VA!AJ117, RFR_spot_no_VA!AJ117 - Shocks!$D117*ABS(RFR_spot_no_VA!AJ117 )),5)</f>
        <v>2.4979999999999999E-2</v>
      </c>
      <c r="AK117" s="20">
        <f>ROUND(IF(RFR_spot_no_VA!AK117&lt;0, RFR_spot_no_VA!AK117, RFR_spot_no_VA!AK117 - Shocks!$D117*ABS(RFR_spot_no_VA!AK117 )),5)</f>
        <v>2.7740000000000001E-2</v>
      </c>
      <c r="AL117" s="20"/>
      <c r="AM117" s="20">
        <f>ROUND(IF(RFR_spot_no_VA!AM117&lt;0, RFR_spot_no_VA!AM117, RFR_spot_no_VA!AM117 - Shocks!$D117*ABS(RFR_spot_no_VA!AM117 )),5)</f>
        <v>2.734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318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599999999999999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5760000000000002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73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30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189999999999999E-2</v>
      </c>
      <c r="AI118" s="20"/>
      <c r="AJ118" s="20">
        <f>ROUND(IF(RFR_spot_no_VA!AJ118&lt;0, RFR_spot_no_VA!AJ118, RFR_spot_no_VA!AJ118 - Shocks!$D118*ABS(RFR_spot_no_VA!AJ118 )),5)</f>
        <v>2.5010000000000001E-2</v>
      </c>
      <c r="AK118" s="20">
        <f>ROUND(IF(RFR_spot_no_VA!AK118&lt;0, RFR_spot_no_VA!AK118, RFR_spot_no_VA!AK118 - Shocks!$D118*ABS(RFR_spot_no_VA!AK118 )),5)</f>
        <v>2.7740000000000001E-2</v>
      </c>
      <c r="AL118" s="20"/>
      <c r="AM118" s="20">
        <f>ROUND(IF(RFR_spot_no_VA!AM118&lt;0, RFR_spot_no_VA!AM118, RFR_spot_no_VA!AM118 - Shocks!$D118*ABS(RFR_spot_no_VA!AM118 )),5)</f>
        <v>2.734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32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62000000000000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5780000000000001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576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30000000000000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189999999999999E-2</v>
      </c>
      <c r="AI119" s="20"/>
      <c r="AJ119" s="20">
        <f>ROUND(IF(RFR_spot_no_VA!AJ119&lt;0, RFR_spot_no_VA!AJ119, RFR_spot_no_VA!AJ119 - Shocks!$D119*ABS(RFR_spot_no_VA!AJ119 )),5)</f>
        <v>2.503E-2</v>
      </c>
      <c r="AK119" s="20">
        <f>ROUND(IF(RFR_spot_no_VA!AK119&lt;0, RFR_spot_no_VA!AK119, RFR_spot_no_VA!AK119 - Shocks!$D119*ABS(RFR_spot_no_VA!AK119 )),5)</f>
        <v>2.7740000000000001E-2</v>
      </c>
      <c r="AL119" s="20"/>
      <c r="AM119" s="20">
        <f>ROUND(IF(RFR_spot_no_VA!AM119&lt;0, RFR_spot_no_VA!AM119, RFR_spot_no_VA!AM119 - Shocks!$D119*ABS(RFR_spot_no_VA!AM119 )),5)</f>
        <v>2.734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327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62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57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578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30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199999999999998E-2</v>
      </c>
      <c r="AI120" s="25"/>
      <c r="AJ120" s="25">
        <f>ROUND(IF(RFR_spot_no_VA!AJ120&lt;0, RFR_spot_no_VA!AJ120, RFR_spot_no_VA!AJ120 - Shocks!$D120*ABS(RFR_spot_no_VA!AJ120 )),5)</f>
        <v>2.5059999999999999E-2</v>
      </c>
      <c r="AK120" s="25">
        <f>ROUND(IF(RFR_spot_no_VA!AK120&lt;0, RFR_spot_no_VA!AK120, RFR_spot_no_VA!AK120 - Shocks!$D120*ABS(RFR_spot_no_VA!AK120 )),5)</f>
        <v>2.7730000000000001E-2</v>
      </c>
      <c r="AL120" s="25"/>
      <c r="AM120" s="25">
        <f>ROUND(IF(RFR_spot_no_VA!AM120&lt;0, RFR_spot_no_VA!AM120, RFR_spot_no_VA!AM120 - Shocks!$D120*ABS(RFR_spot_no_VA!AM120 )),5)</f>
        <v>2.734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333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63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581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57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30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199999999999998E-2</v>
      </c>
      <c r="AI121" s="20"/>
      <c r="AJ121" s="20">
        <f>ROUND(IF(RFR_spot_no_VA!AJ121&lt;0, RFR_spot_no_VA!AJ121, RFR_spot_no_VA!AJ121 - Shocks!$D121*ABS(RFR_spot_no_VA!AJ121 )),5)</f>
        <v>2.5080000000000002E-2</v>
      </c>
      <c r="AK121" s="20">
        <f>ROUND(IF(RFR_spot_no_VA!AK121&lt;0, RFR_spot_no_VA!AK121, RFR_spot_no_VA!AK121 - Shocks!$D121*ABS(RFR_spot_no_VA!AK121 )),5)</f>
        <v>2.7730000000000001E-2</v>
      </c>
      <c r="AL121" s="20"/>
      <c r="AM121" s="20">
        <f>ROUND(IF(RFR_spot_no_VA!AM121&lt;0, RFR_spot_no_VA!AM121, RFR_spot_no_VA!AM121 - Shocks!$D121*ABS(RFR_spot_no_VA!AM121 )),5)</f>
        <v>2.734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3369999999999998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64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819999999999999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8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30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210000000000002E-2</v>
      </c>
      <c r="AI122" s="20"/>
      <c r="AJ122" s="20">
        <f>ROUND(IF(RFR_spot_no_VA!AJ122&lt;0, RFR_spot_no_VA!AJ122, RFR_spot_no_VA!AJ122 - Shocks!$D122*ABS(RFR_spot_no_VA!AJ122 )),5)</f>
        <v>2.5100000000000001E-2</v>
      </c>
      <c r="AK122" s="20">
        <f>ROUND(IF(RFR_spot_no_VA!AK122&lt;0, RFR_spot_no_VA!AK122, RFR_spot_no_VA!AK122 - Shocks!$D122*ABS(RFR_spot_no_VA!AK122 )),5)</f>
        <v>2.7730000000000001E-2</v>
      </c>
      <c r="AL122" s="20"/>
      <c r="AM122" s="20">
        <f>ROUND(IF(RFR_spot_no_VA!AM122&lt;0, RFR_spot_no_VA!AM122, RFR_spot_no_VA!AM122 - Shocks!$D122*ABS(RFR_spot_no_VA!AM122 )),5)</f>
        <v>2.7349999999999999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34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65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839999999999998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81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31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210000000000002E-2</v>
      </c>
      <c r="AI123" s="20"/>
      <c r="AJ123" s="20">
        <f>ROUND(IF(RFR_spot_no_VA!AJ123&lt;0, RFR_spot_no_VA!AJ123, RFR_spot_no_VA!AJ123 - Shocks!$D123*ABS(RFR_spot_no_VA!AJ123 )),5)</f>
        <v>2.512E-2</v>
      </c>
      <c r="AK123" s="20">
        <f>ROUND(IF(RFR_spot_no_VA!AK123&lt;0, RFR_spot_no_VA!AK123, RFR_spot_no_VA!AK123 - Shocks!$D123*ABS(RFR_spot_no_VA!AK123 )),5)</f>
        <v>2.7730000000000001E-2</v>
      </c>
      <c r="AL123" s="20"/>
      <c r="AM123" s="20">
        <f>ROUND(IF(RFR_spot_no_VA!AM123&lt;0, RFR_spot_no_VA!AM123, RFR_spot_no_VA!AM123 - Shocks!$D123*ABS(RFR_spot_no_VA!AM123 )),5)</f>
        <v>2.7349999999999999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344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66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860000000000001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83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31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220000000000001E-2</v>
      </c>
      <c r="AI124" s="20"/>
      <c r="AJ124" s="20">
        <f>ROUND(IF(RFR_spot_no_VA!AJ124&lt;0, RFR_spot_no_VA!AJ124, RFR_spot_no_VA!AJ124 - Shocks!$D124*ABS(RFR_spot_no_VA!AJ124 )),5)</f>
        <v>2.5139999999999999E-2</v>
      </c>
      <c r="AK124" s="20">
        <f>ROUND(IF(RFR_spot_no_VA!AK124&lt;0, RFR_spot_no_VA!AK124, RFR_spot_no_VA!AK124 - Shocks!$D124*ABS(RFR_spot_no_VA!AK124 )),5)</f>
        <v>2.7730000000000001E-2</v>
      </c>
      <c r="AL124" s="20"/>
      <c r="AM124" s="20">
        <f>ROUND(IF(RFR_spot_no_VA!AM124&lt;0, RFR_spot_no_VA!AM124, RFR_spot_no_VA!AM124 - Shocks!$D124*ABS(RFR_spot_no_VA!AM124 )),5)</f>
        <v>2.7349999999999999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34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66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870000000000001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86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31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220000000000001E-2</v>
      </c>
      <c r="AI125" s="25"/>
      <c r="AJ125" s="25">
        <f>ROUND(IF(RFR_spot_no_VA!AJ125&lt;0, RFR_spot_no_VA!AJ125, RFR_spot_no_VA!AJ125 - Shocks!$D125*ABS(RFR_spot_no_VA!AJ125 )),5)</f>
        <v>2.5170000000000001E-2</v>
      </c>
      <c r="AK125" s="25">
        <f>ROUND(IF(RFR_spot_no_VA!AK125&lt;0, RFR_spot_no_VA!AK125, RFR_spot_no_VA!AK125 - Shocks!$D125*ABS(RFR_spot_no_VA!AK125 )),5)</f>
        <v>2.7730000000000001E-2</v>
      </c>
      <c r="AL125" s="25"/>
      <c r="AM125" s="25">
        <f>ROUND(IF(RFR_spot_no_VA!AM125&lt;0, RFR_spot_no_VA!AM125, RFR_spot_no_VA!AM125 - Shocks!$D125*ABS(RFR_spot_no_VA!AM125 )),5)</f>
        <v>2.7359999999999999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352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669999999999999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89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87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3200000000000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220000000000001E-2</v>
      </c>
      <c r="AI126" s="20"/>
      <c r="AJ126" s="20">
        <f>ROUND(IF(RFR_spot_no_VA!AJ126&lt;0, RFR_spot_no_VA!AJ126, RFR_spot_no_VA!AJ126 - Shocks!$D126*ABS(RFR_spot_no_VA!AJ126 )),5)</f>
        <v>2.5180000000000001E-2</v>
      </c>
      <c r="AK126" s="20">
        <f>ROUND(IF(RFR_spot_no_VA!AK126&lt;0, RFR_spot_no_VA!AK126, RFR_spot_no_VA!AK126 - Shocks!$D126*ABS(RFR_spot_no_VA!AK126 )),5)</f>
        <v>2.7730000000000001E-2</v>
      </c>
      <c r="AL126" s="20"/>
      <c r="AM126" s="20">
        <f>ROUND(IF(RFR_spot_no_VA!AM126&lt;0, RFR_spot_no_VA!AM126, RFR_spot_no_VA!AM126 - Shocks!$D126*ABS(RFR_spot_no_VA!AM126 )),5)</f>
        <v>2.7359999999999999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357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679999999999999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89999999999999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8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3200000000000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220000000000001E-2</v>
      </c>
      <c r="AI127" s="20"/>
      <c r="AJ127" s="20">
        <f>ROUND(IF(RFR_spot_no_VA!AJ127&lt;0, RFR_spot_no_VA!AJ127, RFR_spot_no_VA!AJ127 - Shocks!$D127*ABS(RFR_spot_no_VA!AJ127 )),5)</f>
        <v>2.521E-2</v>
      </c>
      <c r="AK127" s="20">
        <f>ROUND(IF(RFR_spot_no_VA!AK127&lt;0, RFR_spot_no_VA!AK127, RFR_spot_no_VA!AK127 - Shocks!$D127*ABS(RFR_spot_no_VA!AK127 )),5)</f>
        <v>2.7720000000000002E-2</v>
      </c>
      <c r="AL127" s="20"/>
      <c r="AM127" s="20">
        <f>ROUND(IF(RFR_spot_no_VA!AM127&lt;0, RFR_spot_no_VA!AM127, RFR_spot_no_VA!AM127 - Shocks!$D127*ABS(RFR_spot_no_VA!AM127 )),5)</f>
        <v>2.7359999999999999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359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689999999999998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909999999999999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89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32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220000000000001E-2</v>
      </c>
      <c r="AI128" s="20"/>
      <c r="AJ128" s="20">
        <f>ROUND(IF(RFR_spot_no_VA!AJ128&lt;0, RFR_spot_no_VA!AJ128, RFR_spot_no_VA!AJ128 - Shocks!$D128*ABS(RFR_spot_no_VA!AJ128 )),5)</f>
        <v>2.5219999999999999E-2</v>
      </c>
      <c r="AK128" s="20">
        <f>ROUND(IF(RFR_spot_no_VA!AK128&lt;0, RFR_spot_no_VA!AK128, RFR_spot_no_VA!AK128 - Shocks!$D128*ABS(RFR_spot_no_VA!AK128 )),5)</f>
        <v>2.7720000000000002E-2</v>
      </c>
      <c r="AL128" s="20"/>
      <c r="AM128" s="20">
        <f>ROUND(IF(RFR_spot_no_VA!AM128&lt;0, RFR_spot_no_VA!AM128, RFR_spot_no_VA!AM128 - Shocks!$D128*ABS(RFR_spot_no_VA!AM128 )),5)</f>
        <v>2.7359999999999999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364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700000000000002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930000000000002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90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320000000000001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230000000000001E-2</v>
      </c>
      <c r="AI129" s="20"/>
      <c r="AJ129" s="20">
        <f>ROUND(IF(RFR_spot_no_VA!AJ129&lt;0, RFR_spot_no_VA!AJ129, RFR_spot_no_VA!AJ129 - Shocks!$D129*ABS(RFR_spot_no_VA!AJ129 )),5)</f>
        <v>2.5250000000000002E-2</v>
      </c>
      <c r="AK129" s="20">
        <f>ROUND(IF(RFR_spot_no_VA!AK129&lt;0, RFR_spot_no_VA!AK129, RFR_spot_no_VA!AK129 - Shocks!$D129*ABS(RFR_spot_no_VA!AK129 )),5)</f>
        <v>2.7720000000000002E-2</v>
      </c>
      <c r="AL129" s="20"/>
      <c r="AM129" s="20">
        <f>ROUND(IF(RFR_spot_no_VA!AM129&lt;0, RFR_spot_no_VA!AM129, RFR_spot_no_VA!AM129 - Shocks!$D129*ABS(RFR_spot_no_VA!AM129 )),5)</f>
        <v>2.7369999999999998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368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700000000000002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94000000000000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9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33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230000000000001E-2</v>
      </c>
      <c r="AI130" s="25"/>
      <c r="AJ130" s="25">
        <f>ROUND(IF(RFR_spot_no_VA!AJ130&lt;0, RFR_spot_no_VA!AJ130, RFR_spot_no_VA!AJ130 - Shocks!$D130*ABS(RFR_spot_no_VA!AJ130 )),5)</f>
        <v>2.5260000000000001E-2</v>
      </c>
      <c r="AK130" s="25">
        <f>ROUND(IF(RFR_spot_no_VA!AK130&lt;0, RFR_spot_no_VA!AK130, RFR_spot_no_VA!AK130 - Shocks!$D130*ABS(RFR_spot_no_VA!AK130 )),5)</f>
        <v>2.7720000000000002E-2</v>
      </c>
      <c r="AL130" s="25"/>
      <c r="AM130" s="25">
        <f>ROUND(IF(RFR_spot_no_VA!AM130&lt;0, RFR_spot_no_VA!AM130, RFR_spot_no_VA!AM130 - Shocks!$D130*ABS(RFR_spot_no_VA!AM130 )),5)</f>
        <v>2.7369999999999998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3709999999999998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710000000000001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96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94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33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230000000000001E-2</v>
      </c>
      <c r="AI131" s="20"/>
      <c r="AJ131" s="20">
        <f>ROUND(IF(RFR_spot_no_VA!AJ131&lt;0, RFR_spot_no_VA!AJ131, RFR_spot_no_VA!AJ131 - Shocks!$D131*ABS(RFR_spot_no_VA!AJ131 )),5)</f>
        <v>2.529E-2</v>
      </c>
      <c r="AK131" s="20">
        <f>ROUND(IF(RFR_spot_no_VA!AK131&lt;0, RFR_spot_no_VA!AK131, RFR_spot_no_VA!AK131 - Shocks!$D131*ABS(RFR_spot_no_VA!AK131 )),5)</f>
        <v>2.7720000000000002E-2</v>
      </c>
      <c r="AL131" s="20"/>
      <c r="AM131" s="20">
        <f>ROUND(IF(RFR_spot_no_VA!AM131&lt;0, RFR_spot_no_VA!AM131, RFR_spot_no_VA!AM131 - Shocks!$D131*ABS(RFR_spot_no_VA!AM131 )),5)</f>
        <v>2.7369999999999998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375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720000000000001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97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95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33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24E-2</v>
      </c>
      <c r="AI132" s="20"/>
      <c r="AJ132" s="20">
        <f>ROUND(IF(RFR_spot_no_VA!AJ132&lt;0, RFR_spot_no_VA!AJ132, RFR_spot_no_VA!AJ132 - Shocks!$D132*ABS(RFR_spot_no_VA!AJ132 )),5)</f>
        <v>2.53E-2</v>
      </c>
      <c r="AK132" s="20">
        <f>ROUND(IF(RFR_spot_no_VA!AK132&lt;0, RFR_spot_no_VA!AK132, RFR_spot_no_VA!AK132 - Shocks!$D132*ABS(RFR_spot_no_VA!AK132 )),5)</f>
        <v>2.7720000000000002E-2</v>
      </c>
      <c r="AL132" s="20"/>
      <c r="AM132" s="20">
        <f>ROUND(IF(RFR_spot_no_VA!AM132&lt;0, RFR_spot_no_VA!AM132, RFR_spot_no_VA!AM132 - Shocks!$D132*ABS(RFR_spot_no_VA!AM132 )),5)</f>
        <v>2.7369999999999998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377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73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98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34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24E-2</v>
      </c>
      <c r="AI133" s="20"/>
      <c r="AJ133" s="20">
        <f>ROUND(IF(RFR_spot_no_VA!AJ133&lt;0, RFR_spot_no_VA!AJ133, RFR_spot_no_VA!AJ133 - Shocks!$D133*ABS(RFR_spot_no_VA!AJ133 )),5)</f>
        <v>2.5319999999999999E-2</v>
      </c>
      <c r="AK133" s="20">
        <f>ROUND(IF(RFR_spot_no_VA!AK133&lt;0, RFR_spot_no_VA!AK133, RFR_spot_no_VA!AK133 - Shocks!$D133*ABS(RFR_spot_no_VA!AK133 )),5)</f>
        <v>2.7720000000000002E-2</v>
      </c>
      <c r="AL133" s="20"/>
      <c r="AM133" s="20">
        <f>ROUND(IF(RFR_spot_no_VA!AM133&lt;0, RFR_spot_no_VA!AM133, RFR_spot_no_VA!AM133 - Shocks!$D133*ABS(RFR_spot_no_VA!AM133 )),5)</f>
        <v>2.7369999999999998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382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74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989999999999999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34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25E-2</v>
      </c>
      <c r="AI134" s="20"/>
      <c r="AJ134" s="20">
        <f>ROUND(IF(RFR_spot_no_VA!AJ134&lt;0, RFR_spot_no_VA!AJ134, RFR_spot_no_VA!AJ134 - Shocks!$D134*ABS(RFR_spot_no_VA!AJ134 )),5)</f>
        <v>2.5340000000000001E-2</v>
      </c>
      <c r="AK134" s="20">
        <f>ROUND(IF(RFR_spot_no_VA!AK134&lt;0, RFR_spot_no_VA!AK134, RFR_spot_no_VA!AK134 - Shocks!$D134*ABS(RFR_spot_no_VA!AK134 )),5)</f>
        <v>2.7720000000000002E-2</v>
      </c>
      <c r="AL134" s="20"/>
      <c r="AM134" s="20">
        <f>ROUND(IF(RFR_spot_no_VA!AM134&lt;0, RFR_spot_no_VA!AM134, RFR_spot_no_VA!AM134 - Shocks!$D134*ABS(RFR_spot_no_VA!AM134 )),5)</f>
        <v>2.7380000000000002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385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74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009999999999998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98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34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25E-2</v>
      </c>
      <c r="AI135" s="25"/>
      <c r="AJ135" s="25">
        <f>ROUND(IF(RFR_spot_no_VA!AJ135&lt;0, RFR_spot_no_VA!AJ135, RFR_spot_no_VA!AJ135 - Shocks!$D135*ABS(RFR_spot_no_VA!AJ135 )),5)</f>
        <v>2.5360000000000001E-2</v>
      </c>
      <c r="AK135" s="25">
        <f>ROUND(IF(RFR_spot_no_VA!AK135&lt;0, RFR_spot_no_VA!AK135, RFR_spot_no_VA!AK135 - Shocks!$D135*ABS(RFR_spot_no_VA!AK135 )),5)</f>
        <v>2.7709999999999999E-2</v>
      </c>
      <c r="AL135" s="25"/>
      <c r="AM135" s="25">
        <f>ROUND(IF(RFR_spot_no_VA!AM135&lt;0, RFR_spot_no_VA!AM135, RFR_spot_no_VA!AM135 - Shocks!$D135*ABS(RFR_spot_no_VA!AM135 )),5)</f>
        <v>2.7380000000000002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89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74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020000000000001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00999999999999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34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25E-2</v>
      </c>
      <c r="AI136" s="20"/>
      <c r="AJ136" s="20">
        <f>ROUND(IF(RFR_spot_no_VA!AJ136&lt;0, RFR_spot_no_VA!AJ136, RFR_spot_no_VA!AJ136 - Shocks!$D136*ABS(RFR_spot_no_VA!AJ136 )),5)</f>
        <v>2.538E-2</v>
      </c>
      <c r="AK136" s="20">
        <f>ROUND(IF(RFR_spot_no_VA!AK136&lt;0, RFR_spot_no_VA!AK136, RFR_spot_no_VA!AK136 - Shocks!$D136*ABS(RFR_spot_no_VA!AK136 )),5)</f>
        <v>2.7709999999999999E-2</v>
      </c>
      <c r="AL136" s="20"/>
      <c r="AM136" s="20">
        <f>ROUND(IF(RFR_spot_no_VA!AM136&lt;0, RFR_spot_no_VA!AM136, RFR_spot_no_VA!AM136 - Shocks!$D136*ABS(RFR_spot_no_VA!AM136 )),5)</f>
        <v>2.7380000000000002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9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749999999999999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030000000000001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02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34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26E-2</v>
      </c>
      <c r="AI137" s="20"/>
      <c r="AJ137" s="20">
        <f>ROUND(IF(RFR_spot_no_VA!AJ137&lt;0, RFR_spot_no_VA!AJ137, RFR_spot_no_VA!AJ137 - Shocks!$D137*ABS(RFR_spot_no_VA!AJ137 )),5)</f>
        <v>2.5389999999999999E-2</v>
      </c>
      <c r="AK137" s="20">
        <f>ROUND(IF(RFR_spot_no_VA!AK137&lt;0, RFR_spot_no_VA!AK137, RFR_spot_no_VA!AK137 - Shocks!$D137*ABS(RFR_spot_no_VA!AK137 )),5)</f>
        <v>2.7709999999999999E-2</v>
      </c>
      <c r="AL137" s="20"/>
      <c r="AM137" s="20">
        <f>ROUND(IF(RFR_spot_no_VA!AM137&lt;0, RFR_spot_no_VA!AM137, RFR_spot_no_VA!AM137 - Shocks!$D137*ABS(RFR_spot_no_VA!AM137 )),5)</f>
        <v>2.7380000000000002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94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759999999999999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05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03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34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26E-2</v>
      </c>
      <c r="AI138" s="20"/>
      <c r="AJ138" s="20">
        <f>ROUND(IF(RFR_spot_no_VA!AJ138&lt;0, RFR_spot_no_VA!AJ138, RFR_spot_no_VA!AJ138 - Shocks!$D138*ABS(RFR_spot_no_VA!AJ138 )),5)</f>
        <v>2.5420000000000002E-2</v>
      </c>
      <c r="AK138" s="20">
        <f>ROUND(IF(RFR_spot_no_VA!AK138&lt;0, RFR_spot_no_VA!AK138, RFR_spot_no_VA!AK138 - Shocks!$D138*ABS(RFR_spot_no_VA!AK138 )),5)</f>
        <v>2.7709999999999999E-2</v>
      </c>
      <c r="AL138" s="20"/>
      <c r="AM138" s="20">
        <f>ROUND(IF(RFR_spot_no_VA!AM138&lt;0, RFR_spot_no_VA!AM138, RFR_spot_no_VA!AM138 - Shocks!$D138*ABS(RFR_spot_no_VA!AM138 )),5)</f>
        <v>2.7380000000000002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98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76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06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04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34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26E-2</v>
      </c>
      <c r="AI139" s="20"/>
      <c r="AJ139" s="20">
        <f>ROUND(IF(RFR_spot_no_VA!AJ139&lt;0, RFR_spot_no_VA!AJ139, RFR_spot_no_VA!AJ139 - Shocks!$D139*ABS(RFR_spot_no_VA!AJ139 )),5)</f>
        <v>2.5430000000000001E-2</v>
      </c>
      <c r="AK139" s="20">
        <f>ROUND(IF(RFR_spot_no_VA!AK139&lt;0, RFR_spot_no_VA!AK139, RFR_spot_no_VA!AK139 - Shocks!$D139*ABS(RFR_spot_no_VA!AK139 )),5)</f>
        <v>2.7709999999999999E-2</v>
      </c>
      <c r="AL139" s="20"/>
      <c r="AM139" s="20">
        <f>ROUND(IF(RFR_spot_no_VA!AM139&lt;0, RFR_spot_no_VA!AM139, RFR_spot_no_VA!AM139 - Shocks!$D139*ABS(RFR_spot_no_VA!AM139 )),5)</f>
        <v>2.7380000000000002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4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780000000000002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069999999999999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06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34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26E-2</v>
      </c>
      <c r="AI140" s="25"/>
      <c r="AJ140" s="25">
        <f>ROUND(IF(RFR_spot_no_VA!AJ140&lt;0, RFR_spot_no_VA!AJ140, RFR_spot_no_VA!AJ140 - Shocks!$D140*ABS(RFR_spot_no_VA!AJ140 )),5)</f>
        <v>2.545E-2</v>
      </c>
      <c r="AK140" s="25">
        <f>ROUND(IF(RFR_spot_no_VA!AK140&lt;0, RFR_spot_no_VA!AK140, RFR_spot_no_VA!AK140 - Shocks!$D140*ABS(RFR_spot_no_VA!AK140 )),5)</f>
        <v>2.7709999999999999E-2</v>
      </c>
      <c r="AL140" s="25"/>
      <c r="AM140" s="25">
        <f>ROUND(IF(RFR_spot_no_VA!AM140&lt;0, RFR_spot_no_VA!AM140, RFR_spot_no_VA!AM140 - Shocks!$D140*ABS(RFR_spot_no_VA!AM140 )),5)</f>
        <v>2.7380000000000002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403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780000000000002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079999999999999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06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34999999999999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26E-2</v>
      </c>
      <c r="AI141" s="20"/>
      <c r="AJ141" s="20">
        <f>ROUND(IF(RFR_spot_no_VA!AJ141&lt;0, RFR_spot_no_VA!AJ141, RFR_spot_no_VA!AJ141 - Shocks!$D141*ABS(RFR_spot_no_VA!AJ141 )),5)</f>
        <v>2.546E-2</v>
      </c>
      <c r="AK141" s="20">
        <f>ROUND(IF(RFR_spot_no_VA!AK141&lt;0, RFR_spot_no_VA!AK141, RFR_spot_no_VA!AK141 - Shocks!$D141*ABS(RFR_spot_no_VA!AK141 )),5)</f>
        <v>2.7709999999999999E-2</v>
      </c>
      <c r="AL141" s="20"/>
      <c r="AM141" s="20">
        <f>ROUND(IF(RFR_spot_no_VA!AM141&lt;0, RFR_spot_no_VA!AM141, RFR_spot_no_VA!AM141 - Shocks!$D141*ABS(RFR_spot_no_VA!AM141 )),5)</f>
        <v>2.7380000000000002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40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780000000000002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100000000000002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07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349999999999999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26E-2</v>
      </c>
      <c r="AI142" s="20"/>
      <c r="AJ142" s="20">
        <f>ROUND(IF(RFR_spot_no_VA!AJ142&lt;0, RFR_spot_no_VA!AJ142, RFR_spot_no_VA!AJ142 - Shocks!$D142*ABS(RFR_spot_no_VA!AJ142 )),5)</f>
        <v>2.5479999999999999E-2</v>
      </c>
      <c r="AK142" s="20">
        <f>ROUND(IF(RFR_spot_no_VA!AK142&lt;0, RFR_spot_no_VA!AK142, RFR_spot_no_VA!AK142 - Shocks!$D142*ABS(RFR_spot_no_VA!AK142 )),5)</f>
        <v>2.7709999999999999E-2</v>
      </c>
      <c r="AL142" s="20"/>
      <c r="AM142" s="20">
        <f>ROUND(IF(RFR_spot_no_VA!AM142&lt;0, RFR_spot_no_VA!AM142, RFR_spot_no_VA!AM142 - Shocks!$D142*ABS(RFR_spot_no_VA!AM142 )),5)</f>
        <v>2.7380000000000002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4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79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100000000000002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08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349999999999999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269999999999999E-2</v>
      </c>
      <c r="AI143" s="20"/>
      <c r="AJ143" s="20">
        <f>ROUND(IF(RFR_spot_no_VA!AJ143&lt;0, RFR_spot_no_VA!AJ143, RFR_spot_no_VA!AJ143 - Shocks!$D143*ABS(RFR_spot_no_VA!AJ143 )),5)</f>
        <v>2.5499999999999998E-2</v>
      </c>
      <c r="AK143" s="20">
        <f>ROUND(IF(RFR_spot_no_VA!AK143&lt;0, RFR_spot_no_VA!AK143, RFR_spot_no_VA!AK143 - Shocks!$D143*ABS(RFR_spot_no_VA!AK143 )),5)</f>
        <v>2.7709999999999999E-2</v>
      </c>
      <c r="AL143" s="20"/>
      <c r="AM143" s="20">
        <f>ROUND(IF(RFR_spot_no_VA!AM143&lt;0, RFR_spot_no_VA!AM143, RFR_spot_no_VA!AM143 - Shocks!$D143*ABS(RFR_spot_no_VA!AM143 )),5)</f>
        <v>2.7390000000000001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412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80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110000000000001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10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349999999999999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269999999999999E-2</v>
      </c>
      <c r="AI144" s="20"/>
      <c r="AJ144" s="20">
        <f>ROUND(IF(RFR_spot_no_VA!AJ144&lt;0, RFR_spot_no_VA!AJ144, RFR_spot_no_VA!AJ144 - Shocks!$D144*ABS(RFR_spot_no_VA!AJ144 )),5)</f>
        <v>2.5510000000000001E-2</v>
      </c>
      <c r="AK144" s="20">
        <f>ROUND(IF(RFR_spot_no_VA!AK144&lt;0, RFR_spot_no_VA!AK144, RFR_spot_no_VA!AK144 - Shocks!$D144*ABS(RFR_spot_no_VA!AK144 )),5)</f>
        <v>2.7709999999999999E-2</v>
      </c>
      <c r="AL144" s="20"/>
      <c r="AM144" s="20">
        <f>ROUND(IF(RFR_spot_no_VA!AM144&lt;0, RFR_spot_no_VA!AM144, RFR_spot_no_VA!AM144 - Shocks!$D144*ABS(RFR_spot_no_VA!AM144 )),5)</f>
        <v>2.7390000000000001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416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8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13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11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34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269999999999999E-2</v>
      </c>
      <c r="AI145" s="25"/>
      <c r="AJ145" s="25">
        <f>ROUND(IF(RFR_spot_no_VA!AJ145&lt;0, RFR_spot_no_VA!AJ145, RFR_spot_no_VA!AJ145 - Shocks!$D145*ABS(RFR_spot_no_VA!AJ145 )),5)</f>
        <v>2.5530000000000001E-2</v>
      </c>
      <c r="AK145" s="25">
        <f>ROUND(IF(RFR_spot_no_VA!AK145&lt;0, RFR_spot_no_VA!AK145, RFR_spot_no_VA!AK145 - Shocks!$D145*ABS(RFR_spot_no_VA!AK145 )),5)</f>
        <v>2.7699999999999999E-2</v>
      </c>
      <c r="AL145" s="25"/>
      <c r="AM145" s="25">
        <f>ROUND(IF(RFR_spot_no_VA!AM145&lt;0, RFR_spot_no_VA!AM145, RFR_spot_no_VA!AM145 - Shocks!$D145*ABS(RFR_spot_no_VA!AM145 )),5)</f>
        <v>2.7390000000000001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41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8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14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12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35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269999999999999E-2</v>
      </c>
      <c r="AI146" s="20"/>
      <c r="AJ146" s="20">
        <f>ROUND(IF(RFR_spot_no_VA!AJ146&lt;0, RFR_spot_no_VA!AJ146, RFR_spot_no_VA!AJ146 - Shocks!$D146*ABS(RFR_spot_no_VA!AJ146 )),5)</f>
        <v>2.554E-2</v>
      </c>
      <c r="AK146" s="20">
        <f>ROUND(IF(RFR_spot_no_VA!AK146&lt;0, RFR_spot_no_VA!AK146, RFR_spot_no_VA!AK146 - Shocks!$D146*ABS(RFR_spot_no_VA!AK146 )),5)</f>
        <v>2.7699999999999999E-2</v>
      </c>
      <c r="AL146" s="20"/>
      <c r="AM146" s="20">
        <f>ROUND(IF(RFR_spot_no_VA!AM146&lt;0, RFR_spot_no_VA!AM146, RFR_spot_no_VA!AM146 - Shocks!$D146*ABS(RFR_spot_no_VA!AM146 )),5)</f>
        <v>2.7390000000000001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421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82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14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14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35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279999999999999E-2</v>
      </c>
      <c r="AI147" s="20"/>
      <c r="AJ147" s="20">
        <f>ROUND(IF(RFR_spot_no_VA!AJ147&lt;0, RFR_spot_no_VA!AJ147, RFR_spot_no_VA!AJ147 - Shocks!$D147*ABS(RFR_spot_no_VA!AJ147 )),5)</f>
        <v>2.555E-2</v>
      </c>
      <c r="AK147" s="20">
        <f>ROUND(IF(RFR_spot_no_VA!AK147&lt;0, RFR_spot_no_VA!AK147, RFR_spot_no_VA!AK147 - Shocks!$D147*ABS(RFR_spot_no_VA!AK147 )),5)</f>
        <v>2.7699999999999999E-2</v>
      </c>
      <c r="AL147" s="20"/>
      <c r="AM147" s="20">
        <f>ROUND(IF(RFR_spot_no_VA!AM147&lt;0, RFR_spot_no_VA!AM147, RFR_spot_no_VA!AM147 - Shocks!$D147*ABS(RFR_spot_no_VA!AM147 )),5)</f>
        <v>2.7390000000000001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42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82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159999999999999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14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35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279999999999999E-2</v>
      </c>
      <c r="AI148" s="20"/>
      <c r="AJ148" s="20">
        <f>ROUND(IF(RFR_spot_no_VA!AJ148&lt;0, RFR_spot_no_VA!AJ148, RFR_spot_no_VA!AJ148 - Shocks!$D148*ABS(RFR_spot_no_VA!AJ148 )),5)</f>
        <v>2.5569999999999999E-2</v>
      </c>
      <c r="AK148" s="20">
        <f>ROUND(IF(RFR_spot_no_VA!AK148&lt;0, RFR_spot_no_VA!AK148, RFR_spot_no_VA!AK148 - Shocks!$D148*ABS(RFR_spot_no_VA!AK148 )),5)</f>
        <v>2.7699999999999999E-2</v>
      </c>
      <c r="AL148" s="20"/>
      <c r="AM148" s="20">
        <f>ROUND(IF(RFR_spot_no_VA!AM148&lt;0, RFR_spot_no_VA!AM148, RFR_spot_no_VA!AM148 - Shocks!$D148*ABS(RFR_spot_no_VA!AM148 )),5)</f>
        <v>2.7400000000000001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42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82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169999999999999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15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35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279999999999999E-2</v>
      </c>
      <c r="AI149" s="20"/>
      <c r="AJ149" s="20">
        <f>ROUND(IF(RFR_spot_no_VA!AJ149&lt;0, RFR_spot_no_VA!AJ149, RFR_spot_no_VA!AJ149 - Shocks!$D149*ABS(RFR_spot_no_VA!AJ149 )),5)</f>
        <v>2.5579999999999999E-2</v>
      </c>
      <c r="AK149" s="20">
        <f>ROUND(IF(RFR_spot_no_VA!AK149&lt;0, RFR_spot_no_VA!AK149, RFR_spot_no_VA!AK149 - Shocks!$D149*ABS(RFR_spot_no_VA!AK149 )),5)</f>
        <v>2.7699999999999999E-2</v>
      </c>
      <c r="AL149" s="20"/>
      <c r="AM149" s="20">
        <f>ROUND(IF(RFR_spot_no_VA!AM149&lt;0, RFR_spot_no_VA!AM149, RFR_spot_no_VA!AM149 - Shocks!$D149*ABS(RFR_spot_no_VA!AM149 )),5)</f>
        <v>2.7400000000000001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429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83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179999999999998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16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369999999999998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289999999999998E-2</v>
      </c>
      <c r="AI150" s="25"/>
      <c r="AJ150" s="25">
        <f>ROUND(IF(RFR_spot_no_VA!AJ150&lt;0, RFR_spot_no_VA!AJ150, RFR_spot_no_VA!AJ150 - Shocks!$D150*ABS(RFR_spot_no_VA!AJ150 )),5)</f>
        <v>2.5600000000000001E-2</v>
      </c>
      <c r="AK150" s="25">
        <f>ROUND(IF(RFR_spot_no_VA!AK150&lt;0, RFR_spot_no_VA!AK150, RFR_spot_no_VA!AK150 - Shocks!$D150*ABS(RFR_spot_no_VA!AK150 )),5)</f>
        <v>2.7699999999999999E-2</v>
      </c>
      <c r="AL150" s="25"/>
      <c r="AM150" s="25">
        <f>ROUND(IF(RFR_spot_no_VA!AM150&lt;0, RFR_spot_no_VA!AM150, RFR_spot_no_VA!AM150 - Shocks!$D150*ABS(RFR_spot_no_VA!AM150 )),5)</f>
        <v>2.7400000000000001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433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839999999999999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190000000000001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17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369999999999998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289999999999998E-2</v>
      </c>
      <c r="AI151" s="20"/>
      <c r="AJ151" s="20">
        <f>ROUND(IF(RFR_spot_no_VA!AJ151&lt;0, RFR_spot_no_VA!AJ151, RFR_spot_no_VA!AJ151 - Shocks!$D151*ABS(RFR_spot_no_VA!AJ151 )),5)</f>
        <v>2.562E-2</v>
      </c>
      <c r="AK151" s="20">
        <f>ROUND(IF(RFR_spot_no_VA!AK151&lt;0, RFR_spot_no_VA!AK151, RFR_spot_no_VA!AK151 - Shocks!$D151*ABS(RFR_spot_no_VA!AK151 )),5)</f>
        <v>2.7699999999999999E-2</v>
      </c>
      <c r="AL151" s="20"/>
      <c r="AM151" s="20">
        <f>ROUND(IF(RFR_spot_no_VA!AM151&lt;0, RFR_spot_no_VA!AM151, RFR_spot_no_VA!AM151 - Shocks!$D151*ABS(RFR_spot_no_VA!AM151 )),5)</f>
        <v>2.7400000000000001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435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839999999999999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200000000000001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17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369999999999998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289999999999998E-2</v>
      </c>
      <c r="AI152" s="20"/>
      <c r="AJ152" s="20">
        <f>ROUND(IF(RFR_spot_no_VA!AJ152&lt;0, RFR_spot_no_VA!AJ152, RFR_spot_no_VA!AJ152 - Shocks!$D152*ABS(RFR_spot_no_VA!AJ152 )),5)</f>
        <v>2.562E-2</v>
      </c>
      <c r="AK152" s="20">
        <f>ROUND(IF(RFR_spot_no_VA!AK152&lt;0, RFR_spot_no_VA!AK152, RFR_spot_no_VA!AK152 - Shocks!$D152*ABS(RFR_spot_no_VA!AK152 )),5)</f>
        <v>2.7699999999999999E-2</v>
      </c>
      <c r="AL152" s="20"/>
      <c r="AM152" s="20">
        <f>ROUND(IF(RFR_spot_no_VA!AM152&lt;0, RFR_spot_no_VA!AM152, RFR_spot_no_VA!AM152 - Shocks!$D152*ABS(RFR_spot_no_VA!AM152 )),5)</f>
        <v>2.7400000000000001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437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849999999999999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210000000000001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1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369999999999998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289999999999998E-2</v>
      </c>
      <c r="AI153" s="20"/>
      <c r="AJ153" s="20">
        <f>ROUND(IF(RFR_spot_no_VA!AJ153&lt;0, RFR_spot_no_VA!AJ153, RFR_spot_no_VA!AJ153 - Shocks!$D153*ABS(RFR_spot_no_VA!AJ153 )),5)</f>
        <v>2.564E-2</v>
      </c>
      <c r="AK153" s="20">
        <f>ROUND(IF(RFR_spot_no_VA!AK153&lt;0, RFR_spot_no_VA!AK153, RFR_spot_no_VA!AK153 - Shocks!$D153*ABS(RFR_spot_no_VA!AK153 )),5)</f>
        <v>2.7699999999999999E-2</v>
      </c>
      <c r="AL153" s="20"/>
      <c r="AM153" s="20">
        <f>ROUND(IF(RFR_spot_no_VA!AM153&lt;0, RFR_spot_no_VA!AM153, RFR_spot_no_VA!AM153 - Shocks!$D153*ABS(RFR_spot_no_VA!AM153 )),5)</f>
        <v>2.7400000000000001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44000000000000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859999999999998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22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21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369999999999998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300000000000001E-2</v>
      </c>
      <c r="AI154" s="20"/>
      <c r="AJ154" s="20">
        <f>ROUND(IF(RFR_spot_no_VA!AJ154&lt;0, RFR_spot_no_VA!AJ154, RFR_spot_no_VA!AJ154 - Shocks!$D154*ABS(RFR_spot_no_VA!AJ154 )),5)</f>
        <v>2.5659999999999999E-2</v>
      </c>
      <c r="AK154" s="20">
        <f>ROUND(IF(RFR_spot_no_VA!AK154&lt;0, RFR_spot_no_VA!AK154, RFR_spot_no_VA!AK154 - Shocks!$D154*ABS(RFR_spot_no_VA!AK154 )),5)</f>
        <v>2.7699999999999999E-2</v>
      </c>
      <c r="AL154" s="20"/>
      <c r="AM154" s="20">
        <f>ROUND(IF(RFR_spot_no_VA!AM154&lt;0, RFR_spot_no_VA!AM154, RFR_spot_no_VA!AM154 - Shocks!$D154*ABS(RFR_spot_no_VA!AM154 )),5)</f>
        <v>2.741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442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859999999999998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22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2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380000000000002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300000000000001E-2</v>
      </c>
      <c r="AI155" s="25"/>
      <c r="AJ155" s="25">
        <f>ROUND(IF(RFR_spot_no_VA!AJ155&lt;0, RFR_spot_no_VA!AJ155, RFR_spot_no_VA!AJ155 - Shocks!$D155*ABS(RFR_spot_no_VA!AJ155 )),5)</f>
        <v>2.5669999999999998E-2</v>
      </c>
      <c r="AK155" s="25">
        <f>ROUND(IF(RFR_spot_no_VA!AK155&lt;0, RFR_spot_no_VA!AK155, RFR_spot_no_VA!AK155 - Shocks!$D155*ABS(RFR_spot_no_VA!AK155 )),5)</f>
        <v>2.7699999999999999E-2</v>
      </c>
      <c r="AL155" s="25"/>
      <c r="AM155" s="25">
        <f>ROUND(IF(RFR_spot_no_VA!AM155&lt;0, RFR_spot_no_VA!AM155, RFR_spot_no_VA!AM155 - Shocks!$D155*ABS(RFR_spot_no_VA!AM155 )),5)</f>
        <v>2.741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445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859999999999998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239999999999999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2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380000000000002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300000000000001E-2</v>
      </c>
      <c r="AI156" s="20"/>
      <c r="AJ156" s="20">
        <f>ROUND(IF(RFR_spot_no_VA!AJ156&lt;0, RFR_spot_no_VA!AJ156, RFR_spot_no_VA!AJ156 - Shocks!$D156*ABS(RFR_spot_no_VA!AJ156 )),5)</f>
        <v>2.5680000000000001E-2</v>
      </c>
      <c r="AK156" s="20">
        <f>ROUND(IF(RFR_spot_no_VA!AK156&lt;0, RFR_spot_no_VA!AK156, RFR_spot_no_VA!AK156 - Shocks!$D156*ABS(RFR_spot_no_VA!AK156 )),5)</f>
        <v>2.7699999999999999E-2</v>
      </c>
      <c r="AL156" s="20"/>
      <c r="AM156" s="20">
        <f>ROUND(IF(RFR_spot_no_VA!AM156&lt;0, RFR_spot_no_VA!AM156, RFR_spot_no_VA!AM156 - Shocks!$D156*ABS(RFR_spot_no_VA!AM156 )),5)</f>
        <v>2.741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446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870000000000002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249999999999999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2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380000000000002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300000000000001E-2</v>
      </c>
      <c r="AI157" s="20"/>
      <c r="AJ157" s="20">
        <f>ROUND(IF(RFR_spot_no_VA!AJ157&lt;0, RFR_spot_no_VA!AJ157, RFR_spot_no_VA!AJ157 - Shocks!$D157*ABS(RFR_spot_no_VA!AJ157 )),5)</f>
        <v>2.5700000000000001E-2</v>
      </c>
      <c r="AK157" s="20">
        <f>ROUND(IF(RFR_spot_no_VA!AK157&lt;0, RFR_spot_no_VA!AK157, RFR_spot_no_VA!AK157 - Shocks!$D157*ABS(RFR_spot_no_VA!AK157 )),5)</f>
        <v>2.7699999999999999E-2</v>
      </c>
      <c r="AL157" s="20"/>
      <c r="AM157" s="20">
        <f>ROUND(IF(RFR_spot_no_VA!AM157&lt;0, RFR_spot_no_VA!AM157, RFR_spot_no_VA!AM157 - Shocks!$D157*ABS(RFR_spot_no_VA!AM157 )),5)</f>
        <v>2.741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450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870000000000002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259999999999999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23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380000000000002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300000000000001E-2</v>
      </c>
      <c r="AI158" s="20"/>
      <c r="AJ158" s="20">
        <f>ROUND(IF(RFR_spot_no_VA!AJ158&lt;0, RFR_spot_no_VA!AJ158, RFR_spot_no_VA!AJ158 - Shocks!$D158*ABS(RFR_spot_no_VA!AJ158 )),5)</f>
        <v>2.5700000000000001E-2</v>
      </c>
      <c r="AK158" s="20">
        <f>ROUND(IF(RFR_spot_no_VA!AK158&lt;0, RFR_spot_no_VA!AK158, RFR_spot_no_VA!AK158 - Shocks!$D158*ABS(RFR_spot_no_VA!AK158 )),5)</f>
        <v>2.7699999999999999E-2</v>
      </c>
      <c r="AL158" s="20"/>
      <c r="AM158" s="20">
        <f>ROUND(IF(RFR_spot_no_VA!AM158&lt;0, RFR_spot_no_VA!AM158, RFR_spot_no_VA!AM158 - Shocks!$D158*ABS(RFR_spot_no_VA!AM158 )),5)</f>
        <v>2.741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45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880000000000001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259999999999999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24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380000000000002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300000000000001E-2</v>
      </c>
      <c r="AI159" s="20"/>
      <c r="AJ159" s="20">
        <f>ROUND(IF(RFR_spot_no_VA!AJ159&lt;0, RFR_spot_no_VA!AJ159, RFR_spot_no_VA!AJ159 - Shocks!$D159*ABS(RFR_spot_no_VA!AJ159 )),5)</f>
        <v>2.572E-2</v>
      </c>
      <c r="AK159" s="20">
        <f>ROUND(IF(RFR_spot_no_VA!AK159&lt;0, RFR_spot_no_VA!AK159, RFR_spot_no_VA!AK159 - Shocks!$D159*ABS(RFR_spot_no_VA!AK159 )),5)</f>
        <v>2.7699999999999999E-2</v>
      </c>
      <c r="AL159" s="20"/>
      <c r="AM159" s="20">
        <f>ROUND(IF(RFR_spot_no_VA!AM159&lt;0, RFR_spot_no_VA!AM159, RFR_spot_no_VA!AM159 - Shocks!$D159*ABS(RFR_spot_no_VA!AM159 )),5)</f>
        <v>2.741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453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890000000000001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270000000000002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25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380000000000002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300000000000001E-2</v>
      </c>
      <c r="AI160" s="25"/>
      <c r="AJ160" s="25">
        <f>ROUND(IF(RFR_spot_no_VA!AJ160&lt;0, RFR_spot_no_VA!AJ160, RFR_spot_no_VA!AJ160 - Shocks!$D160*ABS(RFR_spot_no_VA!AJ160 )),5)</f>
        <v>2.5739999999999999E-2</v>
      </c>
      <c r="AK160" s="25">
        <f>ROUND(IF(RFR_spot_no_VA!AK160&lt;0, RFR_spot_no_VA!AK160, RFR_spot_no_VA!AK160 - Shocks!$D160*ABS(RFR_spot_no_VA!AK160 )),5)</f>
        <v>2.7699999999999999E-2</v>
      </c>
      <c r="AL160" s="25"/>
      <c r="AM160" s="25">
        <f>ROUND(IF(RFR_spot_no_VA!AM160&lt;0, RFR_spot_no_VA!AM160, RFR_spot_no_VA!AM160 - Shocks!$D160*ABS(RFR_spot_no_VA!AM160 )),5)</f>
        <v>2.742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4570000000000002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890000000000001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2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2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2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2_2022_SWP_LLP_10_EXT_10_UFR_3.45</v>
      </c>
      <c r="AI3" s="13"/>
      <c r="AJ3" s="13" t="str">
        <f>IF(RFR_spot_no_VA!AJ3="","",RFR_spot_no_VA!AJ3)</f>
        <v>GB_31_12_2022_SWP_LLP_50_EXT_40_UFR_3.45</v>
      </c>
      <c r="AK3" s="13" t="str">
        <f>IF(RFR_spot_no_VA!AK3="","",RFR_spot_no_VA!AK3)</f>
        <v>AU_31_12_2022_SWP_LLP_30_EXT_40_UFR_3.45</v>
      </c>
      <c r="AL3" s="13"/>
      <c r="AM3" s="13" t="str">
        <f>IF(RFR_spot_no_VA!AM3="","",RFR_spot_no_VA!AM3)</f>
        <v>CA_31_12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2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2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3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18</v>
      </c>
      <c r="D10" s="46"/>
      <c r="E10" s="46"/>
      <c r="F10" s="46"/>
      <c r="G10" s="46"/>
      <c r="H10" s="46"/>
      <c r="I10" s="46"/>
      <c r="J10" s="46">
        <f>IF(RFR_spot_with_VA!J10="","",RFR_spot_with_VA!J10)</f>
        <v>15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5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-3</v>
      </c>
      <c r="AI10" s="46"/>
      <c r="AJ10" s="46">
        <f>IF(RFR_spot_with_VA!AJ10="","",RFR_spot_with_VA!AJ10)</f>
        <v>28.999999999999996</v>
      </c>
      <c r="AK10" s="46">
        <f>IF(RFR_spot_with_VA!AK10="","",RFR_spot_with_VA!AK10)</f>
        <v>5</v>
      </c>
      <c r="AL10" s="46"/>
      <c r="AM10" s="46">
        <f>IF(RFR_spot_with_VA!AM10="","",RFR_spot_with_VA!AM10)</f>
        <v>9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0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5.5789999999999999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5.532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5.924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5.876E-2</v>
      </c>
      <c r="AI11" s="20"/>
      <c r="AJ11" s="20">
        <f>ROUND(RFR_spot_no_VA!AJ11 + MAX(0.01,Shocks!$E11*ABS(RFR_spot_no_VA!AJ11) )+VA!AJ11,5)</f>
        <v>7.8719999999999998E-2</v>
      </c>
      <c r="AK11" s="20">
        <f>ROUND(RFR_spot_no_VA!AK11 + MAX(0.01,Shocks!$E11*ABS(RFR_spot_no_VA!AK11) )+VA!AK11,5)</f>
        <v>6.8229999999999999E-2</v>
      </c>
      <c r="AL11" s="20"/>
      <c r="AM11" s="20">
        <f>ROUND(RFR_spot_no_VA!AM11 + MAX(0.01,Shocks!$E11*ABS(RFR_spot_no_VA!AM11) )+VA!AM11,5)</f>
        <v>7.9240000000000005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9.9799999999999993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0260000000000007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5.7820000000000003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5.7349999999999998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5.8029999999999998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774E-2</v>
      </c>
      <c r="AI12" s="20"/>
      <c r="AJ12" s="20">
        <f>ROUND(RFR_spot_no_VA!AJ12 + MAX(0.01,Shocks!$E12*ABS(RFR_spot_no_VA!AJ12) )+VA!AJ12,5)</f>
        <v>7.8890000000000002E-2</v>
      </c>
      <c r="AK12" s="20">
        <f>ROUND(RFR_spot_no_VA!AK12 + MAX(0.01,Shocks!$E12*ABS(RFR_spot_no_VA!AK12) )+VA!AK12,5)</f>
        <v>7.0849999999999996E-2</v>
      </c>
      <c r="AL12" s="20"/>
      <c r="AM12" s="20">
        <f>ROUND(RFR_spot_no_VA!AM12 + MAX(0.01,Shocks!$E12*ABS(RFR_spot_no_VA!AM12) )+VA!AM12,5)</f>
        <v>7.424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1.0319999999999999E-2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319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5.4330000000000003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387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5.4309999999999997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4199999999999998E-2</v>
      </c>
      <c r="AI13" s="20"/>
      <c r="AJ13" s="20">
        <f>ROUND(RFR_spot_no_VA!AJ13 + MAX(0.01,Shocks!$E13*ABS(RFR_spot_no_VA!AJ13) )+VA!AJ13,5)</f>
        <v>7.3849999999999999E-2</v>
      </c>
      <c r="AK13" s="20">
        <f>ROUND(RFR_spot_no_VA!AK13 + MAX(0.01,Shocks!$E13*ABS(RFR_spot_no_VA!AK13) )+VA!AK13,5)</f>
        <v>6.7669999999999994E-2</v>
      </c>
      <c r="AL13" s="20"/>
      <c r="AM13" s="20">
        <f>ROUND(RFR_spot_no_VA!AM13 + MAX(0.01,Shocks!$E13*ABS(RFR_spot_no_VA!AM13) )+VA!AM13,5)</f>
        <v>6.5140000000000003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1.0749999999999999E-2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3849999999999999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5.1920000000000001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145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129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1150000000000001E-2</v>
      </c>
      <c r="AI14" s="20"/>
      <c r="AJ14" s="20">
        <f>ROUND(RFR_spot_no_VA!AJ14 + MAX(0.01,Shocks!$E14*ABS(RFR_spot_no_VA!AJ14) )+VA!AJ14,5)</f>
        <v>6.9309999999999997E-2</v>
      </c>
      <c r="AK14" s="20">
        <f>ROUND(RFR_spot_no_VA!AK14 + MAX(0.01,Shocks!$E14*ABS(RFR_spot_no_VA!AK14) )+VA!AK14,5)</f>
        <v>6.5640000000000004E-2</v>
      </c>
      <c r="AL14" s="20"/>
      <c r="AM14" s="20">
        <f>ROUND(RFR_spot_no_VA!AM14 + MAX(0.01,Shocks!$E14*ABS(RFR_spot_no_VA!AM14) )+VA!AM14,5)</f>
        <v>5.9029999999999999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1.1610000000000001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6.8360000000000004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5.03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988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4.925999999999999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8730000000000002E-2</v>
      </c>
      <c r="AI15" s="25"/>
      <c r="AJ15" s="25">
        <f>ROUND(RFR_spot_no_VA!AJ15 + MAX(0.01,Shocks!$E15*ABS(RFR_spot_no_VA!AJ15) )+VA!AJ15,5)</f>
        <v>6.5860000000000002E-2</v>
      </c>
      <c r="AK15" s="25">
        <f>ROUND(RFR_spot_no_VA!AK15 + MAX(0.01,Shocks!$E15*ABS(RFR_spot_no_VA!AK15) )+VA!AK15,5)</f>
        <v>6.5070000000000003E-2</v>
      </c>
      <c r="AL15" s="25"/>
      <c r="AM15" s="25">
        <f>ROUND(RFR_spot_no_VA!AM15 + MAX(0.01,Shocks!$E15*ABS(RFR_spot_no_VA!AM15) )+VA!AM15,5)</f>
        <v>5.5480000000000002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1.2619999999999999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5210000000000004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4.9070000000000003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8619999999999997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4.814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6879999999999998E-2</v>
      </c>
      <c r="AI16" s="20"/>
      <c r="AJ16" s="20">
        <f>ROUND(RFR_spot_no_VA!AJ16 + MAX(0.01,Shocks!$E16*ABS(RFR_spot_no_VA!AJ16) )+VA!AJ16,5)</f>
        <v>6.2990000000000004E-2</v>
      </c>
      <c r="AK16" s="20">
        <f>ROUND(RFR_spot_no_VA!AK16 + MAX(0.01,Shocks!$E16*ABS(RFR_spot_no_VA!AK16) )+VA!AK16,5)</f>
        <v>6.5189999999999998E-2</v>
      </c>
      <c r="AL16" s="20"/>
      <c r="AM16" s="20">
        <f>ROUND(RFR_spot_no_VA!AM16 + MAX(0.01,Shocks!$E16*ABS(RFR_spot_no_VA!AM16) )+VA!AM16,5)</f>
        <v>5.3699999999999998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354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2950000000000006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786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741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4.732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5289999999999997E-2</v>
      </c>
      <c r="AI17" s="20"/>
      <c r="AJ17" s="20">
        <f>ROUND(RFR_spot_no_VA!AJ17 + MAX(0.01,Shocks!$E17*ABS(RFR_spot_no_VA!AJ17) )+VA!AJ17,5)</f>
        <v>6.0400000000000002E-2</v>
      </c>
      <c r="AK17" s="20">
        <f>ROUND(RFR_spot_no_VA!AK17 + MAX(0.01,Shocks!$E17*ABS(RFR_spot_no_VA!AK17) )+VA!AK17,5)</f>
        <v>6.515E-2</v>
      </c>
      <c r="AL17" s="20"/>
      <c r="AM17" s="20">
        <f>ROUND(RFR_spot_no_VA!AM17 + MAX(0.01,Shocks!$E17*ABS(RFR_spot_no_VA!AM17) )+VA!AM17,5)</f>
        <v>5.2630000000000003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4250000000000001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6.0949999999999997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716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671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4.692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4240000000000002E-2</v>
      </c>
      <c r="AI18" s="20"/>
      <c r="AJ18" s="20">
        <f>ROUND(RFR_spot_no_VA!AJ18 + MAX(0.01,Shocks!$E18*ABS(RFR_spot_no_VA!AJ18) )+VA!AJ18,5)</f>
        <v>5.8610000000000002E-2</v>
      </c>
      <c r="AK18" s="20">
        <f>ROUND(RFR_spot_no_VA!AK18 + MAX(0.01,Shocks!$E18*ABS(RFR_spot_no_VA!AK18) )+VA!AK18,5)</f>
        <v>6.5269999999999995E-2</v>
      </c>
      <c r="AL18" s="20"/>
      <c r="AM18" s="20">
        <f>ROUND(RFR_spot_no_VA!AM18 + MAX(0.01,Shocks!$E18*ABS(RFR_spot_no_VA!AM18) )+VA!AM18,5)</f>
        <v>5.2200000000000003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477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9610000000000003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6269999999999999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58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4.6260000000000003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3090000000000003E-2</v>
      </c>
      <c r="AI19" s="20"/>
      <c r="AJ19" s="20">
        <f>ROUND(RFR_spot_no_VA!AJ19 + MAX(0.01,Shocks!$E19*ABS(RFR_spot_no_VA!AJ19) )+VA!AJ19,5)</f>
        <v>5.6869999999999997E-2</v>
      </c>
      <c r="AK19" s="20">
        <f>ROUND(RFR_spot_no_VA!AK19 + MAX(0.01,Shocks!$E19*ABS(RFR_spot_no_VA!AK19) )+VA!AK19,5)</f>
        <v>6.4799999999999996E-2</v>
      </c>
      <c r="AL19" s="20"/>
      <c r="AM19" s="20">
        <f>ROUND(RFR_spot_no_VA!AM19 + MAX(0.01,Shocks!$E19*ABS(RFR_spot_no_VA!AM19) )+VA!AM19,5)</f>
        <v>5.1459999999999999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525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7880000000000001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571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526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4.5879999999999997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2439999999999999E-2</v>
      </c>
      <c r="AI20" s="25"/>
      <c r="AJ20" s="25">
        <f>ROUND(RFR_spot_no_VA!AJ20 + MAX(0.01,Shocks!$E20*ABS(RFR_spot_no_VA!AJ20) )+VA!AJ20,5)</f>
        <v>5.5579999999999997E-2</v>
      </c>
      <c r="AK20" s="25">
        <f>ROUND(RFR_spot_no_VA!AK20 + MAX(0.01,Shocks!$E20*ABS(RFR_spot_no_VA!AK20) )+VA!AK20,5)</f>
        <v>6.4500000000000002E-2</v>
      </c>
      <c r="AL20" s="25"/>
      <c r="AM20" s="25">
        <f>ROUND(RFR_spot_no_VA!AM20 + MAX(0.01,Shocks!$E20*ABS(RFR_spot_no_VA!AM20) )+VA!AM20,5)</f>
        <v>5.101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5910000000000001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7239999999999999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488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445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5150000000000003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1669999999999999E-2</v>
      </c>
      <c r="AI21" s="20"/>
      <c r="AJ21" s="20">
        <f>ROUND(RFR_spot_no_VA!AJ21 + MAX(0.01,Shocks!$E21*ABS(RFR_spot_no_VA!AJ21) )+VA!AJ21,5)</f>
        <v>5.4120000000000001E-2</v>
      </c>
      <c r="AK21" s="20">
        <f>ROUND(RFR_spot_no_VA!AK21 + MAX(0.01,Shocks!$E21*ABS(RFR_spot_no_VA!AK21) )+VA!AK21,5)</f>
        <v>6.3649999999999998E-2</v>
      </c>
      <c r="AL21" s="20"/>
      <c r="AM21" s="20">
        <f>ROUND(RFR_spot_no_VA!AM21 + MAX(0.01,Shocks!$E21*ABS(RFR_spot_no_VA!AM21) )+VA!AM21,5)</f>
        <v>5.0090000000000003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6789999999999999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604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4060000000000002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363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4690000000000001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1309999999999999E-2</v>
      </c>
      <c r="AI22" s="20"/>
      <c r="AJ22" s="20">
        <f>ROUND(RFR_spot_no_VA!AJ22 + MAX(0.01,Shocks!$E22*ABS(RFR_spot_no_VA!AJ22) )+VA!AJ22,5)</f>
        <v>5.314E-2</v>
      </c>
      <c r="AK22" s="20">
        <f>ROUND(RFR_spot_no_VA!AK22 + MAX(0.01,Shocks!$E22*ABS(RFR_spot_no_VA!AK22) )+VA!AK22,5)</f>
        <v>6.3119999999999996E-2</v>
      </c>
      <c r="AL22" s="20"/>
      <c r="AM22" s="20">
        <f>ROUND(RFR_spot_no_VA!AM22 + MAX(0.01,Shocks!$E22*ABS(RFR_spot_no_VA!AM22) )+VA!AM22,5)</f>
        <v>4.9430000000000002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77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5070000000000001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326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281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420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0980000000000003E-2</v>
      </c>
      <c r="AI23" s="20"/>
      <c r="AJ23" s="20">
        <f>ROUND(RFR_spot_no_VA!AJ23 + MAX(0.01,Shocks!$E23*ABS(RFR_spot_no_VA!AJ23) )+VA!AJ23,5)</f>
        <v>5.219E-2</v>
      </c>
      <c r="AK23" s="20">
        <f>ROUND(RFR_spot_no_VA!AK23 + MAX(0.01,Shocks!$E23*ABS(RFR_spot_no_VA!AK23) )+VA!AK23,5)</f>
        <v>6.2440000000000002E-2</v>
      </c>
      <c r="AL23" s="20"/>
      <c r="AM23" s="20">
        <f>ROUND(RFR_spot_no_VA!AM23 + MAX(0.01,Shocks!$E23*ABS(RFR_spot_no_VA!AM23) )+VA!AM23,5)</f>
        <v>4.87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883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417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2709999999999998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227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4010000000000001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0960000000000003E-2</v>
      </c>
      <c r="AI24" s="20"/>
      <c r="AJ24" s="20">
        <f>ROUND(RFR_spot_no_VA!AJ24 + MAX(0.01,Shocks!$E24*ABS(RFR_spot_no_VA!AJ24) )+VA!AJ24,5)</f>
        <v>5.1610000000000003E-2</v>
      </c>
      <c r="AK24" s="20">
        <f>ROUND(RFR_spot_no_VA!AK24 + MAX(0.01,Shocks!$E24*ABS(RFR_spot_no_VA!AK24) )+VA!AK24,5)</f>
        <v>6.2089999999999999E-2</v>
      </c>
      <c r="AL24" s="20"/>
      <c r="AM24" s="20">
        <f>ROUND(RFR_spot_no_VA!AM24 + MAX(0.01,Shocks!$E24*ABS(RFR_spot_no_VA!AM24) )+VA!AM24,5)</f>
        <v>4.8300000000000003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9820000000000001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3740000000000003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202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1619999999999997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3799999999999999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0930000000000001E-2</v>
      </c>
      <c r="AI25" s="25"/>
      <c r="AJ25" s="25">
        <f>ROUND(RFR_spot_no_VA!AJ25 + MAX(0.01,Shocks!$E25*ABS(RFR_spot_no_VA!AJ25) )+VA!AJ25,5)</f>
        <v>5.1020000000000003E-2</v>
      </c>
      <c r="AK25" s="25">
        <f>ROUND(RFR_spot_no_VA!AK25 + MAX(0.01,Shocks!$E25*ABS(RFR_spot_no_VA!AK25) )+VA!AK25,5)</f>
        <v>6.1609999999999998E-2</v>
      </c>
      <c r="AL25" s="25"/>
      <c r="AM25" s="25">
        <f>ROUND(RFR_spot_no_VA!AM25 + MAX(0.01,Shocks!$E25*ABS(RFR_spot_no_VA!AM25) )+VA!AM25,5)</f>
        <v>4.7849999999999997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2.0709999999999999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3289999999999997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4.1540000000000001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114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3249999999999997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0919999999999998E-2</v>
      </c>
      <c r="AI26" s="20"/>
      <c r="AJ26" s="20">
        <f>ROUND(RFR_spot_no_VA!AJ26 + MAX(0.01,Shocks!$E26*ABS(RFR_spot_no_VA!AJ26) )+VA!AJ26,5)</f>
        <v>5.0090000000000003E-2</v>
      </c>
      <c r="AK26" s="20">
        <f>ROUND(RFR_spot_no_VA!AK26 + MAX(0.01,Shocks!$E26*ABS(RFR_spot_no_VA!AK26) )+VA!AK26,5)</f>
        <v>6.0580000000000002E-2</v>
      </c>
      <c r="AL26" s="20"/>
      <c r="AM26" s="20">
        <f>ROUND(RFR_spot_no_VA!AM26 + MAX(0.01,Shocks!$E26*ABS(RFR_spot_no_VA!AM26) )+VA!AM26,5)</f>
        <v>4.7039999999999998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2.147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246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4.0960000000000003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055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3200000000000002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1099999999999998E-2</v>
      </c>
      <c r="AI27" s="20"/>
      <c r="AJ27" s="20">
        <f>ROUND(RFR_spot_no_VA!AJ27 + MAX(0.01,Shocks!$E27*ABS(RFR_spot_no_VA!AJ27) )+VA!AJ27,5)</f>
        <v>4.9509999999999998E-2</v>
      </c>
      <c r="AK27" s="20">
        <f>ROUND(RFR_spot_no_VA!AK27 + MAX(0.01,Shocks!$E27*ABS(RFR_spot_no_VA!AK27) )+VA!AK27,5)</f>
        <v>5.9909999999999998E-2</v>
      </c>
      <c r="AL27" s="20"/>
      <c r="AM27" s="20">
        <f>ROUND(RFR_spot_no_VA!AM27 + MAX(0.01,Shocks!$E27*ABS(RFR_spot_no_VA!AM27) )+VA!AM27,5)</f>
        <v>4.657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2.212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194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4.0390000000000002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3.998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326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1279999999999997E-2</v>
      </c>
      <c r="AI28" s="20"/>
      <c r="AJ28" s="20">
        <f>ROUND(RFR_spot_no_VA!AJ28 + MAX(0.01,Shocks!$E28*ABS(RFR_spot_no_VA!AJ28) )+VA!AJ28,5)</f>
        <v>4.8930000000000001E-2</v>
      </c>
      <c r="AK28" s="20">
        <f>ROUND(RFR_spot_no_VA!AK28 + MAX(0.01,Shocks!$E28*ABS(RFR_spot_no_VA!AK28) )+VA!AK28,5)</f>
        <v>5.91E-2</v>
      </c>
      <c r="AL28" s="20"/>
      <c r="AM28" s="20">
        <f>ROUND(RFR_spot_no_VA!AM28 + MAX(0.01,Shocks!$E28*ABS(RFR_spot_no_VA!AM28) )+VA!AM28,5)</f>
        <v>4.6100000000000002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2.2689999999999998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138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3.9870000000000003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3.946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331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1439999999999998E-2</v>
      </c>
      <c r="AI29" s="20"/>
      <c r="AJ29" s="20">
        <f>ROUND(RFR_spot_no_VA!AJ29 + MAX(0.01,Shocks!$E29*ABS(RFR_spot_no_VA!AJ29) )+VA!AJ29,5)</f>
        <v>4.8419999999999998E-2</v>
      </c>
      <c r="AK29" s="20">
        <f>ROUND(RFR_spot_no_VA!AK29 + MAX(0.01,Shocks!$E29*ABS(RFR_spot_no_VA!AK29) )+VA!AK29,5)</f>
        <v>5.7729999999999997E-2</v>
      </c>
      <c r="AL29" s="20"/>
      <c r="AM29" s="20">
        <f>ROUND(RFR_spot_no_VA!AM29 + MAX(0.01,Shocks!$E29*ABS(RFR_spot_no_VA!AM29) )+VA!AM29,5)</f>
        <v>4.5839999999999999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2.318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5.0520000000000002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3.944999999999999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905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3360000000000003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1579999999999999E-2</v>
      </c>
      <c r="AI30" s="25"/>
      <c r="AJ30" s="25">
        <f>ROUND(RFR_spot_no_VA!AJ30 + MAX(0.01,Shocks!$E30*ABS(RFR_spot_no_VA!AJ30) )+VA!AJ30,5)</f>
        <v>4.8250000000000001E-2</v>
      </c>
      <c r="AK30" s="25">
        <f>ROUND(RFR_spot_no_VA!AK30 + MAX(0.01,Shocks!$E30*ABS(RFR_spot_no_VA!AK30) )+VA!AK30,5)</f>
        <v>5.6660000000000002E-2</v>
      </c>
      <c r="AL30" s="25"/>
      <c r="AM30" s="25">
        <f>ROUND(RFR_spot_no_VA!AM30 + MAX(0.01,Shocks!$E30*ABS(RFR_spot_no_VA!AM30) )+VA!AM30,5)</f>
        <v>4.5740000000000003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2.363000000000000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5.0270000000000002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3.9140000000000001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873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3409999999999997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172E-2</v>
      </c>
      <c r="AI31" s="20"/>
      <c r="AJ31" s="20">
        <f>ROUND(RFR_spot_no_VA!AJ31 + MAX(0.01,Shocks!$E31*ABS(RFR_spot_no_VA!AJ31) )+VA!AJ31,5)</f>
        <v>4.8090000000000001E-2</v>
      </c>
      <c r="AK31" s="20">
        <f>ROUND(RFR_spot_no_VA!AK31 + MAX(0.01,Shocks!$E31*ABS(RFR_spot_no_VA!AK31) )+VA!AK31,5)</f>
        <v>5.586E-2</v>
      </c>
      <c r="AL31" s="20"/>
      <c r="AM31" s="20">
        <f>ROUND(RFR_spot_no_VA!AM31 + MAX(0.01,Shocks!$E31*ABS(RFR_spot_no_VA!AM31) )+VA!AM31,5)</f>
        <v>4.5650000000000003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2.402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9959999999999997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3.8920000000000003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853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3450000000000003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1840000000000002E-2</v>
      </c>
      <c r="AI32" s="20"/>
      <c r="AJ32" s="20">
        <f>ROUND(RFR_spot_no_VA!AJ32 + MAX(0.01,Shocks!$E32*ABS(RFR_spot_no_VA!AJ32) )+VA!AJ32,5)</f>
        <v>4.7919999999999997E-2</v>
      </c>
      <c r="AK32" s="20">
        <f>ROUND(RFR_spot_no_VA!AK32 + MAX(0.01,Shocks!$E32*ABS(RFR_spot_no_VA!AK32) )+VA!AK32,5)</f>
        <v>5.4969999999999998E-2</v>
      </c>
      <c r="AL32" s="20"/>
      <c r="AM32" s="20">
        <f>ROUND(RFR_spot_no_VA!AM32 + MAX(0.01,Shocks!$E32*ABS(RFR_spot_no_VA!AM32) )+VA!AM32,5)</f>
        <v>4.5560000000000003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438999999999999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9610000000000001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3.876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839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349000000000000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1959999999999997E-2</v>
      </c>
      <c r="AI33" s="20"/>
      <c r="AJ33" s="20">
        <f>ROUND(RFR_spot_no_VA!AJ33 + MAX(0.01,Shocks!$E33*ABS(RFR_spot_no_VA!AJ33) )+VA!AJ33,5)</f>
        <v>4.7750000000000001E-2</v>
      </c>
      <c r="AK33" s="20">
        <f>ROUND(RFR_spot_no_VA!AK33 + MAX(0.01,Shocks!$E33*ABS(RFR_spot_no_VA!AK33) )+VA!AK33,5)</f>
        <v>5.4030000000000002E-2</v>
      </c>
      <c r="AL33" s="20"/>
      <c r="AM33" s="20">
        <f>ROUND(RFR_spot_no_VA!AM33 + MAX(0.01,Shocks!$E33*ABS(RFR_spot_no_VA!AM33) )+VA!AM33,5)</f>
        <v>4.5469999999999997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472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9230000000000003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3.867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830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3520000000000003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206E-2</v>
      </c>
      <c r="AI34" s="20"/>
      <c r="AJ34" s="20">
        <f>ROUND(RFR_spot_no_VA!AJ34 + MAX(0.01,Shocks!$E34*ABS(RFR_spot_no_VA!AJ34) )+VA!AJ34,5)</f>
        <v>4.7570000000000001E-2</v>
      </c>
      <c r="AK34" s="20">
        <f>ROUND(RFR_spot_no_VA!AK34 + MAX(0.01,Shocks!$E34*ABS(RFR_spot_no_VA!AK34) )+VA!AK34,5)</f>
        <v>5.3060000000000003E-2</v>
      </c>
      <c r="AL34" s="20"/>
      <c r="AM34" s="20">
        <f>ROUND(RFR_spot_no_VA!AM34 + MAX(0.01,Shocks!$E34*ABS(RFR_spot_no_VA!AM34) )+VA!AM34,5)</f>
        <v>4.539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503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8840000000000001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3.862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826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356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160000000000003E-2</v>
      </c>
      <c r="AI35" s="25"/>
      <c r="AJ35" s="25">
        <f>ROUND(RFR_spot_no_VA!AJ35 + MAX(0.01,Shocks!$E35*ABS(RFR_spot_no_VA!AJ35) )+VA!AJ35,5)</f>
        <v>4.7390000000000002E-2</v>
      </c>
      <c r="AK35" s="25">
        <f>ROUND(RFR_spot_no_VA!AK35 + MAX(0.01,Shocks!$E35*ABS(RFR_spot_no_VA!AK35) )+VA!AK35,5)</f>
        <v>5.2109999999999997E-2</v>
      </c>
      <c r="AL35" s="25"/>
      <c r="AM35" s="25">
        <f>ROUND(RFR_spot_no_VA!AM35 + MAX(0.01,Shocks!$E35*ABS(RFR_spot_no_VA!AM35) )+VA!AM35,5)</f>
        <v>4.5310000000000003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53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8439999999999997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3.8620000000000002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826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3589999999999997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250000000000003E-2</v>
      </c>
      <c r="AI36" s="20"/>
      <c r="AJ36" s="20">
        <f>ROUND(RFR_spot_no_VA!AJ36 + MAX(0.01,Shocks!$E36*ABS(RFR_spot_no_VA!AJ36) )+VA!AJ36,5)</f>
        <v>4.7199999999999999E-2</v>
      </c>
      <c r="AK36" s="20">
        <f>ROUND(RFR_spot_no_VA!AK36 + MAX(0.01,Shocks!$E36*ABS(RFR_spot_no_VA!AK36) )+VA!AK36,5)</f>
        <v>5.117E-2</v>
      </c>
      <c r="AL36" s="20"/>
      <c r="AM36" s="20">
        <f>ROUND(RFR_spot_no_VA!AM36 + MAX(0.01,Shocks!$E36*ABS(RFR_spot_no_VA!AM36) )+VA!AM36,5)</f>
        <v>4.5240000000000002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555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803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3.8629999999999998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828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3619999999999999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33E-2</v>
      </c>
      <c r="AI37" s="20"/>
      <c r="AJ37" s="20">
        <f>ROUND(RFR_spot_no_VA!AJ37 + MAX(0.01,Shocks!$E37*ABS(RFR_spot_no_VA!AJ37) )+VA!AJ37,5)</f>
        <v>4.7E-2</v>
      </c>
      <c r="AK37" s="20">
        <f>ROUND(RFR_spot_no_VA!AK37 + MAX(0.01,Shocks!$E37*ABS(RFR_spot_no_VA!AK37) )+VA!AK37,5)</f>
        <v>5.0299999999999997E-2</v>
      </c>
      <c r="AL37" s="20"/>
      <c r="AM37" s="20">
        <f>ROUND(RFR_spot_no_VA!AM37 + MAX(0.01,Shocks!$E37*ABS(RFR_spot_no_VA!AM37) )+VA!AM37,5)</f>
        <v>4.5179999999999998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58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7660000000000001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3.867000000000000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8330000000000003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363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410000000000003E-2</v>
      </c>
      <c r="AI38" s="20"/>
      <c r="AJ38" s="20">
        <f>ROUND(RFR_spot_no_VA!AJ38 + MAX(0.01,Shocks!$E38*ABS(RFR_spot_no_VA!AJ38) )+VA!AJ38,5)</f>
        <v>4.6800000000000001E-2</v>
      </c>
      <c r="AK38" s="20">
        <f>ROUND(RFR_spot_no_VA!AK38 + MAX(0.01,Shocks!$E38*ABS(RFR_spot_no_VA!AK38) )+VA!AK38,5)</f>
        <v>4.9579999999999999E-2</v>
      </c>
      <c r="AL38" s="20"/>
      <c r="AM38" s="20">
        <f>ROUND(RFR_spot_no_VA!AM38 + MAX(0.01,Shocks!$E38*ABS(RFR_spot_no_VA!AM38) )+VA!AM38,5)</f>
        <v>4.512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6040000000000001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7300000000000002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3.871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839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36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479999999999997E-2</v>
      </c>
      <c r="AI39" s="20"/>
      <c r="AJ39" s="20">
        <f>ROUND(RFR_spot_no_VA!AJ39 + MAX(0.01,Shocks!$E39*ABS(RFR_spot_no_VA!AJ39) )+VA!AJ39,5)</f>
        <v>4.6609999999999999E-2</v>
      </c>
      <c r="AK39" s="20">
        <f>ROUND(RFR_spot_no_VA!AK39 + MAX(0.01,Shocks!$E39*ABS(RFR_spot_no_VA!AK39) )+VA!AK39,5)</f>
        <v>4.9020000000000001E-2</v>
      </c>
      <c r="AL39" s="20"/>
      <c r="AM39" s="20">
        <f>ROUND(RFR_spot_no_VA!AM39 + MAX(0.01,Shocks!$E39*ABS(RFR_spot_no_VA!AM39) )+VA!AM39,5)</f>
        <v>4.5069999999999999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629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6980000000000001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3.878999999999999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846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369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549999999999998E-2</v>
      </c>
      <c r="AI40" s="25"/>
      <c r="AJ40" s="25">
        <f>ROUND(RFR_spot_no_VA!AJ40 + MAX(0.01,Shocks!$E40*ABS(RFR_spot_no_VA!AJ40) )+VA!AJ40,5)</f>
        <v>4.641E-2</v>
      </c>
      <c r="AK40" s="25">
        <f>ROUND(RFR_spot_no_VA!AK40 + MAX(0.01,Shocks!$E40*ABS(RFR_spot_no_VA!AK40) )+VA!AK40,5)</f>
        <v>4.8520000000000001E-2</v>
      </c>
      <c r="AL40" s="25"/>
      <c r="AM40" s="25">
        <f>ROUND(RFR_spot_no_VA!AM40 + MAX(0.01,Shocks!$E40*ABS(RFR_spot_no_VA!AM40) )+VA!AM40,5)</f>
        <v>4.5019999999999998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656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6719999999999998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3.885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855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372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2610000000000002E-2</v>
      </c>
      <c r="AI41" s="20"/>
      <c r="AJ41" s="20">
        <f>ROUND(RFR_spot_no_VA!AJ41 + MAX(0.01,Shocks!$E41*ABS(RFR_spot_no_VA!AJ41) )+VA!AJ41,5)</f>
        <v>4.623E-2</v>
      </c>
      <c r="AK41" s="20">
        <f>ROUND(RFR_spot_no_VA!AK41 + MAX(0.01,Shocks!$E41*ABS(RFR_spot_no_VA!AK41) )+VA!AK41,5)</f>
        <v>4.8090000000000001E-2</v>
      </c>
      <c r="AL41" s="20"/>
      <c r="AM41" s="20">
        <f>ROUND(RFR_spot_no_VA!AM41 + MAX(0.01,Shocks!$E41*ABS(RFR_spot_no_VA!AM41) )+VA!AM41,5)</f>
        <v>4.4979999999999999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684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648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3.894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864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374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267E-2</v>
      </c>
      <c r="AI42" s="20"/>
      <c r="AJ42" s="20">
        <f>ROUND(RFR_spot_no_VA!AJ42 + MAX(0.01,Shocks!$E42*ABS(RFR_spot_no_VA!AJ42) )+VA!AJ42,5)</f>
        <v>4.6039999999999998E-2</v>
      </c>
      <c r="AK42" s="20">
        <f>ROUND(RFR_spot_no_VA!AK42 + MAX(0.01,Shocks!$E42*ABS(RFR_spot_no_VA!AK42) )+VA!AK42,5)</f>
        <v>4.7719999999999999E-2</v>
      </c>
      <c r="AL42" s="20"/>
      <c r="AM42" s="20">
        <f>ROUND(RFR_spot_no_VA!AM42 + MAX(0.01,Shocks!$E42*ABS(RFR_spot_no_VA!AM42) )+VA!AM42,5)</f>
        <v>4.4940000000000001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715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6280000000000002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3.9030000000000002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873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376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2720000000000001E-2</v>
      </c>
      <c r="AI43" s="20"/>
      <c r="AJ43" s="20">
        <f>ROUND(RFR_spot_no_VA!AJ43 + MAX(0.01,Shocks!$E43*ABS(RFR_spot_no_VA!AJ43) )+VA!AJ43,5)</f>
        <v>4.5859999999999998E-2</v>
      </c>
      <c r="AK43" s="20">
        <f>ROUND(RFR_spot_no_VA!AK43 + MAX(0.01,Shocks!$E43*ABS(RFR_spot_no_VA!AK43) )+VA!AK43,5)</f>
        <v>4.7399999999999998E-2</v>
      </c>
      <c r="AL43" s="20"/>
      <c r="AM43" s="20">
        <f>ROUND(RFR_spot_no_VA!AM43 + MAX(0.01,Shocks!$E43*ABS(RFR_spot_no_VA!AM43) )+VA!AM43,5)</f>
        <v>4.4909999999999999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7459999999999998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6100000000000002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3.912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883000000000000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377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2779999999999999E-2</v>
      </c>
      <c r="AI44" s="20"/>
      <c r="AJ44" s="20">
        <f>ROUND(RFR_spot_no_VA!AJ44 + MAX(0.01,Shocks!$E44*ABS(RFR_spot_no_VA!AJ44) )+VA!AJ44,5)</f>
        <v>4.5670000000000002E-2</v>
      </c>
      <c r="AK44" s="20">
        <f>ROUND(RFR_spot_no_VA!AK44 + MAX(0.01,Shocks!$E44*ABS(RFR_spot_no_VA!AK44) )+VA!AK44,5)</f>
        <v>4.7129999999999998E-2</v>
      </c>
      <c r="AL44" s="20"/>
      <c r="AM44" s="20">
        <f>ROUND(RFR_spot_no_VA!AM44 + MAX(0.01,Shocks!$E44*ABS(RFR_spot_no_VA!AM44) )+VA!AM44,5)</f>
        <v>4.4880000000000003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777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5940000000000002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3.921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892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3790000000000003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283E-2</v>
      </c>
      <c r="AI45" s="25"/>
      <c r="AJ45" s="25">
        <f>ROUND(RFR_spot_no_VA!AJ45 + MAX(0.01,Shocks!$E45*ABS(RFR_spot_no_VA!AJ45) )+VA!AJ45,5)</f>
        <v>4.5469999999999997E-2</v>
      </c>
      <c r="AK45" s="25">
        <f>ROUND(RFR_spot_no_VA!AK45 + MAX(0.01,Shocks!$E45*ABS(RFR_spot_no_VA!AK45) )+VA!AK45,5)</f>
        <v>4.6890000000000001E-2</v>
      </c>
      <c r="AL45" s="25"/>
      <c r="AM45" s="25">
        <f>ROUND(RFR_spot_no_VA!AM45 + MAX(0.01,Shocks!$E45*ABS(RFR_spot_no_VA!AM45) )+VA!AM45,5)</f>
        <v>4.4850000000000001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8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5809999999999997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3.9309999999999998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903000000000000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3810000000000002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2869999999999998E-2</v>
      </c>
      <c r="AI46" s="20"/>
      <c r="AJ46" s="20">
        <f>ROUND(RFR_spot_no_VA!AJ46 + MAX(0.01,Shocks!$E46*ABS(RFR_spot_no_VA!AJ46) )+VA!AJ46,5)</f>
        <v>4.5269999999999998E-2</v>
      </c>
      <c r="AK46" s="20">
        <f>ROUND(RFR_spot_no_VA!AK46 + MAX(0.01,Shocks!$E46*ABS(RFR_spot_no_VA!AK46) )+VA!AK46,5)</f>
        <v>4.6679999999999999E-2</v>
      </c>
      <c r="AL46" s="20"/>
      <c r="AM46" s="20">
        <f>ROUND(RFR_spot_no_VA!AM46 + MAX(0.01,Shocks!$E46*ABS(RFR_spot_no_VA!AM46) )+VA!AM46,5)</f>
        <v>4.4819999999999999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842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5690000000000001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3.941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914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3830000000000001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292E-2</v>
      </c>
      <c r="AI47" s="20"/>
      <c r="AJ47" s="20">
        <f>ROUND(RFR_spot_no_VA!AJ47 + MAX(0.01,Shocks!$E47*ABS(RFR_spot_no_VA!AJ47) )+VA!AJ47,5)</f>
        <v>4.5060000000000003E-2</v>
      </c>
      <c r="AK47" s="20">
        <f>ROUND(RFR_spot_no_VA!AK47 + MAX(0.01,Shocks!$E47*ABS(RFR_spot_no_VA!AK47) )+VA!AK47,5)</f>
        <v>4.65E-2</v>
      </c>
      <c r="AL47" s="20"/>
      <c r="AM47" s="20">
        <f>ROUND(RFR_spot_no_VA!AM47 + MAX(0.01,Shocks!$E47*ABS(RFR_spot_no_VA!AM47) )+VA!AM47,5)</f>
        <v>4.48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874000000000000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5580000000000002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3.95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923999999999999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383999999999999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959999999999998E-2</v>
      </c>
      <c r="AI48" s="20"/>
      <c r="AJ48" s="20">
        <f>ROUND(RFR_spot_no_VA!AJ48 + MAX(0.01,Shocks!$E48*ABS(RFR_spot_no_VA!AJ48) )+VA!AJ48,5)</f>
        <v>4.4839999999999998E-2</v>
      </c>
      <c r="AK48" s="20">
        <f>ROUND(RFR_spot_no_VA!AK48 + MAX(0.01,Shocks!$E48*ABS(RFR_spot_no_VA!AK48) )+VA!AK48,5)</f>
        <v>4.6339999999999999E-2</v>
      </c>
      <c r="AL48" s="20"/>
      <c r="AM48" s="20">
        <f>ROUND(RFR_spot_no_VA!AM48 + MAX(0.01,Shocks!$E48*ABS(RFR_spot_no_VA!AM48) )+VA!AM48,5)</f>
        <v>4.478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905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5490000000000003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3.9600000000000003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3.934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386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999999999999997E-2</v>
      </c>
      <c r="AI49" s="20"/>
      <c r="AJ49" s="20">
        <f>ROUND(RFR_spot_no_VA!AJ49 + MAX(0.01,Shocks!$E49*ABS(RFR_spot_no_VA!AJ49) )+VA!AJ49,5)</f>
        <v>4.4609999999999997E-2</v>
      </c>
      <c r="AK49" s="20">
        <f>ROUND(RFR_spot_no_VA!AK49 + MAX(0.01,Shocks!$E49*ABS(RFR_spot_no_VA!AK49) )+VA!AK49,5)</f>
        <v>4.6199999999999998E-2</v>
      </c>
      <c r="AL49" s="20"/>
      <c r="AM49" s="20">
        <f>ROUND(RFR_spot_no_VA!AM49 + MAX(0.01,Shocks!$E49*ABS(RFR_spot_no_VA!AM49) )+VA!AM49,5)</f>
        <v>4.4760000000000001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937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5400000000000003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3.9690000000000003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3.944000000000000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386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3029999999999999E-2</v>
      </c>
      <c r="AI50" s="25"/>
      <c r="AJ50" s="25">
        <f>ROUND(RFR_spot_no_VA!AJ50 + MAX(0.01,Shocks!$E50*ABS(RFR_spot_no_VA!AJ50) )+VA!AJ50,5)</f>
        <v>4.4359999999999997E-2</v>
      </c>
      <c r="AK50" s="25">
        <f>ROUND(RFR_spot_no_VA!AK50 + MAX(0.01,Shocks!$E50*ABS(RFR_spot_no_VA!AK50) )+VA!AK50,5)</f>
        <v>4.607E-2</v>
      </c>
      <c r="AL50" s="25"/>
      <c r="AM50" s="25">
        <f>ROUND(RFR_spot_no_VA!AM50 + MAX(0.01,Shocks!$E50*ABS(RFR_spot_no_VA!AM50) )+VA!AM50,5)</f>
        <v>4.4740000000000002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9680000000000002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5330000000000002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3.9780000000000003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3.953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3889999999999998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3069999999999997E-2</v>
      </c>
      <c r="AI51" s="20"/>
      <c r="AJ51" s="20">
        <f>ROUND(RFR_spot_no_VA!AJ51 + MAX(0.01,Shocks!$E51*ABS(RFR_spot_no_VA!AJ51) )+VA!AJ51,5)</f>
        <v>4.41E-2</v>
      </c>
      <c r="AK51" s="20">
        <f>ROUND(RFR_spot_no_VA!AK51 + MAX(0.01,Shocks!$E51*ABS(RFR_spot_no_VA!AK51) )+VA!AK51,5)</f>
        <v>4.5969999999999997E-2</v>
      </c>
      <c r="AL51" s="20"/>
      <c r="AM51" s="20">
        <f>ROUND(RFR_spot_no_VA!AM51 + MAX(0.01,Shocks!$E51*ABS(RFR_spot_no_VA!AM51) )+VA!AM51,5)</f>
        <v>4.4720000000000003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526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3.987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3.962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3900000000000002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099999999999999E-2</v>
      </c>
      <c r="AI52" s="20"/>
      <c r="AJ52" s="20">
        <f>ROUND(RFR_spot_no_VA!AJ52 + MAX(0.01,Shocks!$E52*ABS(RFR_spot_no_VA!AJ52) )+VA!AJ52,5)</f>
        <v>4.3830000000000001E-2</v>
      </c>
      <c r="AK52" s="20">
        <f>ROUND(RFR_spot_no_VA!AK52 + MAX(0.01,Shocks!$E52*ABS(RFR_spot_no_VA!AK52) )+VA!AK52,5)</f>
        <v>4.5870000000000001E-2</v>
      </c>
      <c r="AL52" s="20"/>
      <c r="AM52" s="20">
        <f>ROUND(RFR_spot_no_VA!AM52 + MAX(0.01,Shocks!$E52*ABS(RFR_spot_no_VA!AM52) )+VA!AM52,5)</f>
        <v>4.471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3.0269999999999998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521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3.9960000000000002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3.973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3909999999999998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139999999999998E-2</v>
      </c>
      <c r="AI53" s="20"/>
      <c r="AJ53" s="20">
        <f>ROUND(RFR_spot_no_VA!AJ53 + MAX(0.01,Shocks!$E53*ABS(RFR_spot_no_VA!AJ53) )+VA!AJ53,5)</f>
        <v>4.3560000000000001E-2</v>
      </c>
      <c r="AK53" s="20">
        <f>ROUND(RFR_spot_no_VA!AK53 + MAX(0.01,Shocks!$E53*ABS(RFR_spot_no_VA!AK53) )+VA!AK53,5)</f>
        <v>4.5789999999999997E-2</v>
      </c>
      <c r="AL53" s="20"/>
      <c r="AM53" s="20">
        <f>ROUND(RFR_spot_no_VA!AM53 + MAX(0.01,Shocks!$E53*ABS(RFR_spot_no_VA!AM53) )+VA!AM53,5)</f>
        <v>4.4690000000000001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3.056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515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4.005000000000000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3.982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3920000000000001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17E-2</v>
      </c>
      <c r="AI54" s="20"/>
      <c r="AJ54" s="20">
        <f>ROUND(RFR_spot_no_VA!AJ54 + MAX(0.01,Shocks!$E54*ABS(RFR_spot_no_VA!AJ54) )+VA!AJ54,5)</f>
        <v>4.3299999999999998E-2</v>
      </c>
      <c r="AK54" s="20">
        <f>ROUND(RFR_spot_no_VA!AK54 + MAX(0.01,Shocks!$E54*ABS(RFR_spot_no_VA!AK54) )+VA!AK54,5)</f>
        <v>4.5710000000000001E-2</v>
      </c>
      <c r="AL54" s="20"/>
      <c r="AM54" s="20">
        <f>ROUND(RFR_spot_no_VA!AM54 + MAX(0.01,Shocks!$E54*ABS(RFR_spot_no_VA!AM54) )+VA!AM54,5)</f>
        <v>4.4679999999999997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3.083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5109999999999997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4.012999999999999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3.991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394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200000000000002E-2</v>
      </c>
      <c r="AI55" s="25"/>
      <c r="AJ55" s="25">
        <f>ROUND(RFR_spot_no_VA!AJ55 + MAX(0.01,Shocks!$E55*ABS(RFR_spot_no_VA!AJ55) )+VA!AJ55,5)</f>
        <v>4.3060000000000001E-2</v>
      </c>
      <c r="AK55" s="25">
        <f>ROUND(RFR_spot_no_VA!AK55 + MAX(0.01,Shocks!$E55*ABS(RFR_spot_no_VA!AK55) )+VA!AK55,5)</f>
        <v>4.564E-2</v>
      </c>
      <c r="AL55" s="25"/>
      <c r="AM55" s="25">
        <f>ROUND(RFR_spot_no_VA!AM55 + MAX(0.01,Shocks!$E55*ABS(RFR_spot_no_VA!AM55) )+VA!AM55,5)</f>
        <v>4.4670000000000001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3.110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506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4.021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0.04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3950000000000003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229999999999998E-2</v>
      </c>
      <c r="AI56" s="20"/>
      <c r="AJ56" s="20">
        <f>ROUND(RFR_spot_no_VA!AJ56 + MAX(0.01,Shocks!$E56*ABS(RFR_spot_no_VA!AJ56) )+VA!AJ56,5)</f>
        <v>4.2840000000000003E-2</v>
      </c>
      <c r="AK56" s="20">
        <f>ROUND(RFR_spot_no_VA!AK56 + MAX(0.01,Shocks!$E56*ABS(RFR_spot_no_VA!AK56) )+VA!AK56,5)</f>
        <v>4.5580000000000002E-2</v>
      </c>
      <c r="AL56" s="20"/>
      <c r="AM56" s="20">
        <f>ROUND(RFR_spot_no_VA!AM56 + MAX(0.01,Shocks!$E56*ABS(RFR_spot_no_VA!AM56) )+VA!AM56,5)</f>
        <v>4.4659999999999998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3.137999999999999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5030000000000001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4.0300000000000002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007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3959999999999999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249999999999997E-2</v>
      </c>
      <c r="AI57" s="20"/>
      <c r="AJ57" s="20">
        <f>ROUND(RFR_spot_no_VA!AJ57 + MAX(0.01,Shocks!$E57*ABS(RFR_spot_no_VA!AJ57) )+VA!AJ57,5)</f>
        <v>4.2639999999999997E-2</v>
      </c>
      <c r="AK57" s="20">
        <f>ROUND(RFR_spot_no_VA!AK57 + MAX(0.01,Shocks!$E57*ABS(RFR_spot_no_VA!AK57) )+VA!AK57,5)</f>
        <v>4.5530000000000001E-2</v>
      </c>
      <c r="AL57" s="20"/>
      <c r="AM57" s="20">
        <f>ROUND(RFR_spot_no_VA!AM57 + MAX(0.01,Shocks!$E57*ABS(RFR_spot_no_VA!AM57) )+VA!AM57,5)</f>
        <v>4.4650000000000002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3.162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4999999999999998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4.0370000000000003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016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3970000000000002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279999999999999E-2</v>
      </c>
      <c r="AI58" s="20"/>
      <c r="AJ58" s="20">
        <f>ROUND(RFR_spot_no_VA!AJ58 + MAX(0.01,Shocks!$E58*ABS(RFR_spot_no_VA!AJ58) )+VA!AJ58,5)</f>
        <v>4.2459999999999998E-2</v>
      </c>
      <c r="AK58" s="20">
        <f>ROUND(RFR_spot_no_VA!AK58 + MAX(0.01,Shocks!$E58*ABS(RFR_spot_no_VA!AK58) )+VA!AK58,5)</f>
        <v>4.548E-2</v>
      </c>
      <c r="AL58" s="20"/>
      <c r="AM58" s="20">
        <f>ROUND(RFR_spot_no_VA!AM58 + MAX(0.01,Shocks!$E58*ABS(RFR_spot_no_VA!AM58) )+VA!AM58,5)</f>
        <v>4.4639999999999999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3.187999999999999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4970000000000003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4.045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023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3979999999999998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299999999999998E-2</v>
      </c>
      <c r="AI59" s="20"/>
      <c r="AJ59" s="20">
        <f>ROUND(RFR_spot_no_VA!AJ59 + MAX(0.01,Shocks!$E59*ABS(RFR_spot_no_VA!AJ59) )+VA!AJ59,5)</f>
        <v>4.231E-2</v>
      </c>
      <c r="AK59" s="20">
        <f>ROUND(RFR_spot_no_VA!AK59 + MAX(0.01,Shocks!$E59*ABS(RFR_spot_no_VA!AK59) )+VA!AK59,5)</f>
        <v>4.5440000000000001E-2</v>
      </c>
      <c r="AL59" s="20"/>
      <c r="AM59" s="20">
        <f>ROUND(RFR_spot_no_VA!AM59 + MAX(0.01,Shocks!$E59*ABS(RFR_spot_no_VA!AM59) )+VA!AM59,5)</f>
        <v>4.4630000000000003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3.2120000000000003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494000000000000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052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032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399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33E-2</v>
      </c>
      <c r="AI60" s="25"/>
      <c r="AJ60" s="25">
        <f>ROUND(RFR_spot_no_VA!AJ60 + MAX(0.01,Shocks!$E60*ABS(RFR_spot_no_VA!AJ60) )+VA!AJ60,5)</f>
        <v>4.2189999999999998E-2</v>
      </c>
      <c r="AK60" s="25">
        <f>ROUND(RFR_spot_no_VA!AK60 + MAX(0.01,Shocks!$E60*ABS(RFR_spot_no_VA!AK60) )+VA!AK60,5)</f>
        <v>4.5400000000000003E-2</v>
      </c>
      <c r="AL60" s="25"/>
      <c r="AM60" s="25">
        <f>ROUND(RFR_spot_no_VA!AM60 + MAX(0.01,Shocks!$E60*ABS(RFR_spot_no_VA!AM60) )+VA!AM60,5)</f>
        <v>4.462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3.236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4920000000000002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0599999999999997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039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3999999999999997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35E-2</v>
      </c>
      <c r="AI61" s="20"/>
      <c r="AJ61" s="20">
        <f>ROUND(RFR_spot_no_VA!AJ61 + MAX(0.01,Shocks!$E61*ABS(RFR_spot_no_VA!AJ61) )+VA!AJ61,5)</f>
        <v>4.2090000000000002E-2</v>
      </c>
      <c r="AK61" s="20">
        <f>ROUND(RFR_spot_no_VA!AK61 + MAX(0.01,Shocks!$E61*ABS(RFR_spot_no_VA!AK61) )+VA!AK61,5)</f>
        <v>4.5359999999999998E-2</v>
      </c>
      <c r="AL61" s="20"/>
      <c r="AM61" s="20">
        <f>ROUND(RFR_spot_no_VA!AM61 + MAX(0.01,Shocks!$E61*ABS(RFR_spot_no_VA!AM61) )+VA!AM61,5)</f>
        <v>4.4609999999999997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3.259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4900000000000002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0669999999999998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046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4010000000000001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369999999999999E-2</v>
      </c>
      <c r="AI62" s="20"/>
      <c r="AJ62" s="20">
        <f>ROUND(RFR_spot_no_VA!AJ62 + MAX(0.01,Shocks!$E62*ABS(RFR_spot_no_VA!AJ62) )+VA!AJ62,5)</f>
        <v>4.2009999999999999E-2</v>
      </c>
      <c r="AK62" s="20">
        <f>ROUND(RFR_spot_no_VA!AK62 + MAX(0.01,Shocks!$E62*ABS(RFR_spot_no_VA!AK62) )+VA!AK62,5)</f>
        <v>4.5330000000000002E-2</v>
      </c>
      <c r="AL62" s="20"/>
      <c r="AM62" s="20">
        <f>ROUND(RFR_spot_no_VA!AM62 + MAX(0.01,Shocks!$E62*ABS(RFR_spot_no_VA!AM62) )+VA!AM62,5)</f>
        <v>4.4600000000000001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280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4880000000000003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073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054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4010000000000001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389999999999998E-2</v>
      </c>
      <c r="AI63" s="20"/>
      <c r="AJ63" s="20">
        <f>ROUND(RFR_spot_no_VA!AJ63 + MAX(0.01,Shocks!$E63*ABS(RFR_spot_no_VA!AJ63) )+VA!AJ63,5)</f>
        <v>4.1950000000000001E-2</v>
      </c>
      <c r="AK63" s="20">
        <f>ROUND(RFR_spot_no_VA!AK63 + MAX(0.01,Shocks!$E63*ABS(RFR_spot_no_VA!AK63) )+VA!AK63,5)</f>
        <v>4.53E-2</v>
      </c>
      <c r="AL63" s="20"/>
      <c r="AM63" s="20">
        <f>ROUND(RFR_spot_no_VA!AM63 + MAX(0.01,Shocks!$E63*ABS(RFR_spot_no_VA!AM63) )+VA!AM63,5)</f>
        <v>4.4600000000000001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302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4859999999999997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080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06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401999999999999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409999999999997E-2</v>
      </c>
      <c r="AI64" s="20"/>
      <c r="AJ64" s="20">
        <f>ROUND(RFR_spot_no_VA!AJ64 + MAX(0.01,Shocks!$E64*ABS(RFR_spot_no_VA!AJ64) )+VA!AJ64,5)</f>
        <v>4.19E-2</v>
      </c>
      <c r="AK64" s="20">
        <f>ROUND(RFR_spot_no_VA!AK64 + MAX(0.01,Shocks!$E64*ABS(RFR_spot_no_VA!AK64) )+VA!AK64,5)</f>
        <v>4.5269999999999998E-2</v>
      </c>
      <c r="AL64" s="20"/>
      <c r="AM64" s="20">
        <f>ROUND(RFR_spot_no_VA!AM64 + MAX(0.01,Shocks!$E64*ABS(RFR_spot_no_VA!AM64) )+VA!AM64,5)</f>
        <v>4.4589999999999998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3230000000000003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4839999999999998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086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068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4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430000000000003E-2</v>
      </c>
      <c r="AI65" s="25"/>
      <c r="AJ65" s="25">
        <f>ROUND(RFR_spot_no_VA!AJ65 + MAX(0.01,Shocks!$E65*ABS(RFR_spot_no_VA!AJ65) )+VA!AJ65,5)</f>
        <v>4.1860000000000001E-2</v>
      </c>
      <c r="AK65" s="25">
        <f>ROUND(RFR_spot_no_VA!AK65 + MAX(0.01,Shocks!$E65*ABS(RFR_spot_no_VA!AK65) )+VA!AK65,5)</f>
        <v>4.5249999999999999E-2</v>
      </c>
      <c r="AL65" s="25"/>
      <c r="AM65" s="25">
        <f>ROUND(RFR_spot_no_VA!AM65 + MAX(0.01,Shocks!$E65*ABS(RFR_spot_no_VA!AM65) )+VA!AM65,5)</f>
        <v>4.4589999999999998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343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4830000000000002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0919999999999998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073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404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450000000000003E-2</v>
      </c>
      <c r="AI66" s="20"/>
      <c r="AJ66" s="20">
        <f>ROUND(RFR_spot_no_VA!AJ66 + MAX(0.01,Shocks!$E66*ABS(RFR_spot_no_VA!AJ66) )+VA!AJ66,5)</f>
        <v>4.1829999999999999E-2</v>
      </c>
      <c r="AK66" s="20">
        <f>ROUND(RFR_spot_no_VA!AK66 + MAX(0.01,Shocks!$E66*ABS(RFR_spot_no_VA!AK66) )+VA!AK66,5)</f>
        <v>4.5229999999999999E-2</v>
      </c>
      <c r="AL66" s="20"/>
      <c r="AM66" s="20">
        <f>ROUND(RFR_spot_no_VA!AM66 + MAX(0.01,Shocks!$E66*ABS(RFR_spot_no_VA!AM66) )+VA!AM66,5)</f>
        <v>4.4580000000000002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363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4819999999999999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098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080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404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470000000000002E-2</v>
      </c>
      <c r="AI67" s="20"/>
      <c r="AJ67" s="20">
        <f>ROUND(RFR_spot_no_VA!AJ67 + MAX(0.01,Shocks!$E67*ABS(RFR_spot_no_VA!AJ67) )+VA!AJ67,5)</f>
        <v>4.181E-2</v>
      </c>
      <c r="AK67" s="20">
        <f>ROUND(RFR_spot_no_VA!AK67 + MAX(0.01,Shocks!$E67*ABS(RFR_spot_no_VA!AK67) )+VA!AK67,5)</f>
        <v>4.5199999999999997E-2</v>
      </c>
      <c r="AL67" s="20"/>
      <c r="AM67" s="20">
        <f>ROUND(RFR_spot_no_VA!AM67 + MAX(0.01,Shocks!$E67*ABS(RFR_spot_no_VA!AM67) )+VA!AM67,5)</f>
        <v>4.4580000000000002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3820000000000003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48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104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086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404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490000000000001E-2</v>
      </c>
      <c r="AI68" s="20"/>
      <c r="AJ68" s="20">
        <f>ROUND(RFR_spot_no_VA!AJ68 + MAX(0.01,Shocks!$E68*ABS(RFR_spot_no_VA!AJ68) )+VA!AJ68,5)</f>
        <v>4.1799999999999997E-2</v>
      </c>
      <c r="AK68" s="20">
        <f>ROUND(RFR_spot_no_VA!AK68 + MAX(0.01,Shocks!$E68*ABS(RFR_spot_no_VA!AK68) )+VA!AK68,5)</f>
        <v>4.5179999999999998E-2</v>
      </c>
      <c r="AL68" s="20"/>
      <c r="AM68" s="20">
        <f>ROUND(RFR_spot_no_VA!AM68 + MAX(0.01,Shocks!$E68*ABS(RFR_spot_no_VA!AM68) )+VA!AM68,5)</f>
        <v>4.4569999999999999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400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4790000000000003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1099999999999998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093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406000000000000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51E-2</v>
      </c>
      <c r="AI69" s="20"/>
      <c r="AJ69" s="20">
        <f>ROUND(RFR_spot_no_VA!AJ69 + MAX(0.01,Shocks!$E69*ABS(RFR_spot_no_VA!AJ69) )+VA!AJ69,5)</f>
        <v>4.1790000000000001E-2</v>
      </c>
      <c r="AK69" s="20">
        <f>ROUND(RFR_spot_no_VA!AK69 + MAX(0.01,Shocks!$E69*ABS(RFR_spot_no_VA!AK69) )+VA!AK69,5)</f>
        <v>4.5170000000000002E-2</v>
      </c>
      <c r="AL69" s="20"/>
      <c r="AM69" s="20">
        <f>ROUND(RFR_spot_no_VA!AM69 + MAX(0.01,Shocks!$E69*ABS(RFR_spot_no_VA!AM69) )+VA!AM69,5)</f>
        <v>4.4569999999999999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4180000000000002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478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1149999999999999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098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406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520000000000003E-2</v>
      </c>
      <c r="AI70" s="25"/>
      <c r="AJ70" s="25">
        <f>ROUND(RFR_spot_no_VA!AJ70 + MAX(0.01,Shocks!$E70*ABS(RFR_spot_no_VA!AJ70) )+VA!AJ70,5)</f>
        <v>4.1790000000000001E-2</v>
      </c>
      <c r="AK70" s="25">
        <f>ROUND(RFR_spot_no_VA!AK70 + MAX(0.01,Shocks!$E70*ABS(RFR_spot_no_VA!AK70) )+VA!AK70,5)</f>
        <v>4.5150000000000003E-2</v>
      </c>
      <c r="AL70" s="25"/>
      <c r="AM70" s="25">
        <f>ROUND(RFR_spot_no_VA!AM70 + MAX(0.01,Shocks!$E70*ABS(RFR_spot_no_VA!AM70) )+VA!AM70,5)</f>
        <v>4.4560000000000002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4360000000000002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4769999999999997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1209999999999997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104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4069999999999998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540000000000002E-2</v>
      </c>
      <c r="AI71" s="20"/>
      <c r="AJ71" s="20">
        <f>ROUND(RFR_spot_no_VA!AJ71 + MAX(0.01,Shocks!$E71*ABS(RFR_spot_no_VA!AJ71) )+VA!AJ71,5)</f>
        <v>4.1799999999999997E-2</v>
      </c>
      <c r="AK71" s="20">
        <f>ROUND(RFR_spot_no_VA!AK71 + MAX(0.01,Shocks!$E71*ABS(RFR_spot_no_VA!AK71) )+VA!AK71,5)</f>
        <v>4.5130000000000003E-2</v>
      </c>
      <c r="AL71" s="20"/>
      <c r="AM71" s="20">
        <f>ROUND(RFR_spot_no_VA!AM71 + MAX(0.01,Shocks!$E71*ABS(RFR_spot_no_VA!AM71) )+VA!AM71,5)</f>
        <v>4.4560000000000002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452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4760000000000001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1259999999999998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1090000000000002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408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549999999999998E-2</v>
      </c>
      <c r="AI72" s="20"/>
      <c r="AJ72" s="20">
        <f>ROUND(RFR_spot_no_VA!AJ72 + MAX(0.01,Shocks!$E72*ABS(RFR_spot_no_VA!AJ72) )+VA!AJ72,5)</f>
        <v>4.181E-2</v>
      </c>
      <c r="AK72" s="20">
        <f>ROUND(RFR_spot_no_VA!AK72 + MAX(0.01,Shocks!$E72*ABS(RFR_spot_no_VA!AK72) )+VA!AK72,5)</f>
        <v>4.512E-2</v>
      </c>
      <c r="AL72" s="20"/>
      <c r="AM72" s="20">
        <f>ROUND(RFR_spot_no_VA!AM72 + MAX(0.01,Shocks!$E72*ABS(RFR_spot_no_VA!AM72) )+VA!AM72,5)</f>
        <v>4.4560000000000002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468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4760000000000001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1309999999999999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114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408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569999999999998E-2</v>
      </c>
      <c r="AI73" s="20"/>
      <c r="AJ73" s="20">
        <f>ROUND(RFR_spot_no_VA!AJ73 + MAX(0.01,Shocks!$E73*ABS(RFR_spot_no_VA!AJ73) )+VA!AJ73,5)</f>
        <v>4.1820000000000003E-2</v>
      </c>
      <c r="AK73" s="20">
        <f>ROUND(RFR_spot_no_VA!AK73 + MAX(0.01,Shocks!$E73*ABS(RFR_spot_no_VA!AK73) )+VA!AK73,5)</f>
        <v>4.5109999999999997E-2</v>
      </c>
      <c r="AL73" s="20"/>
      <c r="AM73" s="20">
        <f>ROUND(RFR_spot_no_VA!AM73 + MAX(0.01,Shocks!$E73*ABS(RFR_spot_no_VA!AM73) )+VA!AM73,5)</f>
        <v>4.4549999999999999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484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4749999999999998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1360000000000001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120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408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580000000000001E-2</v>
      </c>
      <c r="AI74" s="20"/>
      <c r="AJ74" s="20">
        <f>ROUND(RFR_spot_no_VA!AJ74 + MAX(0.01,Shocks!$E74*ABS(RFR_spot_no_VA!AJ74) )+VA!AJ74,5)</f>
        <v>4.1829999999999999E-2</v>
      </c>
      <c r="AK74" s="20">
        <f>ROUND(RFR_spot_no_VA!AK74 + MAX(0.01,Shocks!$E74*ABS(RFR_spot_no_VA!AK74) )+VA!AK74,5)</f>
        <v>4.5089999999999998E-2</v>
      </c>
      <c r="AL74" s="20"/>
      <c r="AM74" s="20">
        <f>ROUND(RFR_spot_no_VA!AM74 + MAX(0.01,Shocks!$E74*ABS(RFR_spot_no_VA!AM74) )+VA!AM74,5)</f>
        <v>4.4549999999999999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5000000000000003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4740000000000002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1399999999999999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125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41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6E-2</v>
      </c>
      <c r="AI75" s="25"/>
      <c r="AJ75" s="25">
        <f>ROUND(RFR_spot_no_VA!AJ75 + MAX(0.01,Shocks!$E75*ABS(RFR_spot_no_VA!AJ75) )+VA!AJ75,5)</f>
        <v>4.1849999999999998E-2</v>
      </c>
      <c r="AK75" s="25">
        <f>ROUND(RFR_spot_no_VA!AK75 + MAX(0.01,Shocks!$E75*ABS(RFR_spot_no_VA!AK75) )+VA!AK75,5)</f>
        <v>4.5080000000000002E-2</v>
      </c>
      <c r="AL75" s="25"/>
      <c r="AM75" s="25">
        <f>ROUND(RFR_spot_no_VA!AM75 + MAX(0.01,Shocks!$E75*ABS(RFR_spot_no_VA!AM75) )+VA!AM75,5)</f>
        <v>4.4549999999999999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515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4729999999999999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145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130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41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610000000000003E-2</v>
      </c>
      <c r="AI76" s="20"/>
      <c r="AJ76" s="20">
        <f>ROUND(RFR_spot_no_VA!AJ76 + MAX(0.01,Shocks!$E76*ABS(RFR_spot_no_VA!AJ76) )+VA!AJ76,5)</f>
        <v>4.1869999999999997E-2</v>
      </c>
      <c r="AK76" s="20">
        <f>ROUND(RFR_spot_no_VA!AK76 + MAX(0.01,Shocks!$E76*ABS(RFR_spot_no_VA!AK76) )+VA!AK76,5)</f>
        <v>4.5069999999999999E-2</v>
      </c>
      <c r="AL76" s="20"/>
      <c r="AM76" s="20">
        <f>ROUND(RFR_spot_no_VA!AM76 + MAX(0.01,Shocks!$E76*ABS(RFR_spot_no_VA!AM76) )+VA!AM76,5)</f>
        <v>4.4540000000000003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529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4729999999999999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1489999999999999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134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411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619999999999999E-2</v>
      </c>
      <c r="AI77" s="20"/>
      <c r="AJ77" s="20">
        <f>ROUND(RFR_spot_no_VA!AJ77 + MAX(0.01,Shocks!$E77*ABS(RFR_spot_no_VA!AJ77) )+VA!AJ77,5)</f>
        <v>4.1889999999999997E-2</v>
      </c>
      <c r="AK77" s="20">
        <f>ROUND(RFR_spot_no_VA!AK77 + MAX(0.01,Shocks!$E77*ABS(RFR_spot_no_VA!AK77) )+VA!AK77,5)</f>
        <v>4.5060000000000003E-2</v>
      </c>
      <c r="AL77" s="20"/>
      <c r="AM77" s="20">
        <f>ROUND(RFR_spot_no_VA!AM77 + MAX(0.01,Shocks!$E77*ABS(RFR_spot_no_VA!AM77) )+VA!AM77,5)</f>
        <v>4.4540000000000003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543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4720000000000003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154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139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4119999999999999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639999999999998E-2</v>
      </c>
      <c r="AI78" s="20"/>
      <c r="AJ78" s="20">
        <f>ROUND(RFR_spot_no_VA!AJ78 + MAX(0.01,Shocks!$E78*ABS(RFR_spot_no_VA!AJ78) )+VA!AJ78,5)</f>
        <v>4.1910000000000003E-2</v>
      </c>
      <c r="AK78" s="20">
        <f>ROUND(RFR_spot_no_VA!AK78 + MAX(0.01,Shocks!$E78*ABS(RFR_spot_no_VA!AK78) )+VA!AK78,5)</f>
        <v>4.505E-2</v>
      </c>
      <c r="AL78" s="20"/>
      <c r="AM78" s="20">
        <f>ROUND(RFR_spot_no_VA!AM78 + MAX(0.01,Shocks!$E78*ABS(RFR_spot_no_VA!AM78) )+VA!AM78,5)</f>
        <v>4.4540000000000003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558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4720000000000003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1579999999999999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143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4119999999999999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650000000000001E-2</v>
      </c>
      <c r="AI79" s="20"/>
      <c r="AJ79" s="20">
        <f>ROUND(RFR_spot_no_VA!AJ79 + MAX(0.01,Shocks!$E79*ABS(RFR_spot_no_VA!AJ79) )+VA!AJ79,5)</f>
        <v>4.1930000000000002E-2</v>
      </c>
      <c r="AK79" s="20">
        <f>ROUND(RFR_spot_no_VA!AK79 + MAX(0.01,Shocks!$E79*ABS(RFR_spot_no_VA!AK79) )+VA!AK79,5)</f>
        <v>4.5039999999999997E-2</v>
      </c>
      <c r="AL79" s="20"/>
      <c r="AM79" s="20">
        <f>ROUND(RFR_spot_no_VA!AM79 + MAX(0.01,Shocks!$E79*ABS(RFR_spot_no_VA!AM79) )+VA!AM79,5)</f>
        <v>4.4540000000000003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570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471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1619999999999997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148000000000000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4130000000000003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659999999999997E-2</v>
      </c>
      <c r="AI80" s="25"/>
      <c r="AJ80" s="25">
        <f>ROUND(RFR_spot_no_VA!AJ80 + MAX(0.01,Shocks!$E80*ABS(RFR_spot_no_VA!AJ80) )+VA!AJ80,5)</f>
        <v>4.1959999999999997E-2</v>
      </c>
      <c r="AK80" s="25">
        <f>ROUND(RFR_spot_no_VA!AK80 + MAX(0.01,Shocks!$E80*ABS(RFR_spot_no_VA!AK80) )+VA!AK80,5)</f>
        <v>4.5030000000000001E-2</v>
      </c>
      <c r="AL80" s="25"/>
      <c r="AM80" s="25">
        <f>ROUND(RFR_spot_no_VA!AM80 + MAX(0.01,Shocks!$E80*ABS(RFR_spot_no_VA!AM80) )+VA!AM80,5)</f>
        <v>4.453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5839999999999997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47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1660000000000003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152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4130000000000003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67E-2</v>
      </c>
      <c r="AI81" s="20"/>
      <c r="AJ81" s="20">
        <f>ROUND(RFR_spot_no_VA!AJ81 + MAX(0.01,Shocks!$E81*ABS(RFR_spot_no_VA!AJ81) )+VA!AJ81,5)</f>
        <v>4.1980000000000003E-2</v>
      </c>
      <c r="AK81" s="20">
        <f>ROUND(RFR_spot_no_VA!AK81 + MAX(0.01,Shocks!$E81*ABS(RFR_spot_no_VA!AK81) )+VA!AK81,5)</f>
        <v>4.5019999999999998E-2</v>
      </c>
      <c r="AL81" s="20"/>
      <c r="AM81" s="20">
        <f>ROUND(RFR_spot_no_VA!AM81 + MAX(0.01,Shocks!$E81*ABS(RFR_spot_no_VA!AM81) )+VA!AM81,5)</f>
        <v>4.453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597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4699999999999997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1700000000000001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156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413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69E-2</v>
      </c>
      <c r="AI82" s="20"/>
      <c r="AJ82" s="20">
        <f>ROUND(RFR_spot_no_VA!AJ82 + MAX(0.01,Shocks!$E82*ABS(RFR_spot_no_VA!AJ82) )+VA!AJ82,5)</f>
        <v>4.2009999999999999E-2</v>
      </c>
      <c r="AK82" s="20">
        <f>ROUND(RFR_spot_no_VA!AK82 + MAX(0.01,Shocks!$E82*ABS(RFR_spot_no_VA!AK82) )+VA!AK82,5)</f>
        <v>4.5010000000000001E-2</v>
      </c>
      <c r="AL82" s="20"/>
      <c r="AM82" s="20">
        <f>ROUND(RFR_spot_no_VA!AM82 + MAX(0.01,Shocks!$E82*ABS(RFR_spot_no_VA!AM82) )+VA!AM82,5)</f>
        <v>4.453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6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4699999999999997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1739999999999999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159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413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700000000000003E-2</v>
      </c>
      <c r="AI83" s="20"/>
      <c r="AJ83" s="20">
        <f>ROUND(RFR_spot_no_VA!AJ83 + MAX(0.01,Shocks!$E83*ABS(RFR_spot_no_VA!AJ83) )+VA!AJ83,5)</f>
        <v>4.2029999999999998E-2</v>
      </c>
      <c r="AK83" s="20">
        <f>ROUND(RFR_spot_no_VA!AK83 + MAX(0.01,Shocks!$E83*ABS(RFR_spot_no_VA!AK83) )+VA!AK83,5)</f>
        <v>4.4999999999999998E-2</v>
      </c>
      <c r="AL83" s="20"/>
      <c r="AM83" s="20">
        <f>ROUND(RFR_spot_no_VA!AM83 + MAX(0.01,Shocks!$E83*ABS(RFR_spot_no_VA!AM83) )+VA!AM83,5)</f>
        <v>4.453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622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4699999999999997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1779999999999998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164000000000000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415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709999999999999E-2</v>
      </c>
      <c r="AI84" s="20"/>
      <c r="AJ84" s="20">
        <f>ROUND(RFR_spot_no_VA!AJ84 + MAX(0.01,Shocks!$E84*ABS(RFR_spot_no_VA!AJ84) )+VA!AJ84,5)</f>
        <v>4.206E-2</v>
      </c>
      <c r="AK84" s="20">
        <f>ROUND(RFR_spot_no_VA!AK84 + MAX(0.01,Shocks!$E84*ABS(RFR_spot_no_VA!AK84) )+VA!AK84,5)</f>
        <v>4.4999999999999998E-2</v>
      </c>
      <c r="AL84" s="20"/>
      <c r="AM84" s="20">
        <f>ROUND(RFR_spot_no_VA!AM84 + MAX(0.01,Shocks!$E84*ABS(RFR_spot_no_VA!AM84) )+VA!AM84,5)</f>
        <v>4.453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633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4690000000000001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18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168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415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720000000000002E-2</v>
      </c>
      <c r="AI85" s="25"/>
      <c r="AJ85" s="25">
        <f>ROUND(RFR_spot_no_VA!AJ85 + MAX(0.01,Shocks!$E85*ABS(RFR_spot_no_VA!AJ85) )+VA!AJ85,5)</f>
        <v>4.2079999999999999E-2</v>
      </c>
      <c r="AK85" s="25">
        <f>ROUND(RFR_spot_no_VA!AK85 + MAX(0.01,Shocks!$E85*ABS(RFR_spot_no_VA!AK85) )+VA!AK85,5)</f>
        <v>4.4990000000000002E-2</v>
      </c>
      <c r="AL85" s="25"/>
      <c r="AM85" s="25">
        <f>ROUND(RFR_spot_no_VA!AM85 + MAX(0.01,Shocks!$E85*ABS(RFR_spot_no_VA!AM85) )+VA!AM85,5)</f>
        <v>4.453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645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469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1849999999999998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170999999999999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415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729999999999998E-2</v>
      </c>
      <c r="AI86" s="20"/>
      <c r="AJ86" s="20">
        <f>ROUND(RFR_spot_no_VA!AJ86 + MAX(0.01,Shocks!$E86*ABS(RFR_spot_no_VA!AJ86) )+VA!AJ86,5)</f>
        <v>4.2110000000000002E-2</v>
      </c>
      <c r="AK86" s="20">
        <f>ROUND(RFR_spot_no_VA!AK86 + MAX(0.01,Shocks!$E86*ABS(RFR_spot_no_VA!AK86) )+VA!AK86,5)</f>
        <v>4.4979999999999999E-2</v>
      </c>
      <c r="AL86" s="20"/>
      <c r="AM86" s="20">
        <f>ROUND(RFR_spot_no_VA!AM86 + MAX(0.01,Shocks!$E86*ABS(RFR_spot_no_VA!AM86) )+VA!AM86,5)</f>
        <v>4.4519999999999997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6560000000000002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4690000000000001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188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175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41599999999999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740000000000001E-2</v>
      </c>
      <c r="AI87" s="20"/>
      <c r="AJ87" s="20">
        <f>ROUND(RFR_spot_no_VA!AJ87 + MAX(0.01,Shocks!$E87*ABS(RFR_spot_no_VA!AJ87) )+VA!AJ87,5)</f>
        <v>4.2130000000000001E-2</v>
      </c>
      <c r="AK87" s="20">
        <f>ROUND(RFR_spot_no_VA!AK87 + MAX(0.01,Shocks!$E87*ABS(RFR_spot_no_VA!AK87) )+VA!AK87,5)</f>
        <v>4.4979999999999999E-2</v>
      </c>
      <c r="AL87" s="20"/>
      <c r="AM87" s="20">
        <f>ROUND(RFR_spot_no_VA!AM87 + MAX(0.01,Shocks!$E87*ABS(RFR_spot_no_VA!AM87) )+VA!AM87,5)</f>
        <v>4.4519999999999997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667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4679999999999997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191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177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415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749999999999997E-2</v>
      </c>
      <c r="AI88" s="20"/>
      <c r="AJ88" s="20">
        <f>ROUND(RFR_spot_no_VA!AJ88 + MAX(0.01,Shocks!$E88*ABS(RFR_spot_no_VA!AJ88) )+VA!AJ88,5)</f>
        <v>4.2160000000000003E-2</v>
      </c>
      <c r="AK88" s="20">
        <f>ROUND(RFR_spot_no_VA!AK88 + MAX(0.01,Shocks!$E88*ABS(RFR_spot_no_VA!AK88) )+VA!AK88,5)</f>
        <v>4.4970000000000003E-2</v>
      </c>
      <c r="AL88" s="20"/>
      <c r="AM88" s="20">
        <f>ROUND(RFR_spot_no_VA!AM88 + MAX(0.01,Shocks!$E88*ABS(RFR_spot_no_VA!AM88) )+VA!AM88,5)</f>
        <v>4.4519999999999997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6769999999999997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4679999999999997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195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182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4170000000000001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76E-2</v>
      </c>
      <c r="AI89" s="20"/>
      <c r="AJ89" s="20">
        <f>ROUND(RFR_spot_no_VA!AJ89 + MAX(0.01,Shocks!$E89*ABS(RFR_spot_no_VA!AJ89) )+VA!AJ89,5)</f>
        <v>4.2180000000000002E-2</v>
      </c>
      <c r="AK89" s="20">
        <f>ROUND(RFR_spot_no_VA!AK89 + MAX(0.01,Shocks!$E89*ABS(RFR_spot_no_VA!AK89) )+VA!AK89,5)</f>
        <v>4.496E-2</v>
      </c>
      <c r="AL89" s="20"/>
      <c r="AM89" s="20">
        <f>ROUND(RFR_spot_no_VA!AM89 + MAX(0.01,Shocks!$E89*ABS(RFR_spot_no_VA!AM89) )+VA!AM89,5)</f>
        <v>4.4519999999999997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688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4679999999999997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1980000000000003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184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4170000000000001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770000000000003E-2</v>
      </c>
      <c r="AI90" s="25"/>
      <c r="AJ90" s="25">
        <f>ROUND(RFR_spot_no_VA!AJ90 + MAX(0.01,Shocks!$E90*ABS(RFR_spot_no_VA!AJ90) )+VA!AJ90,5)</f>
        <v>4.2209999999999998E-2</v>
      </c>
      <c r="AK90" s="25">
        <f>ROUND(RFR_spot_no_VA!AK90 + MAX(0.01,Shocks!$E90*ABS(RFR_spot_no_VA!AK90) )+VA!AK90,5)</f>
        <v>4.496E-2</v>
      </c>
      <c r="AL90" s="25"/>
      <c r="AM90" s="25">
        <f>ROUND(RFR_spot_no_VA!AM90 + MAX(0.01,Shocks!$E90*ABS(RFR_spot_no_VA!AM90) )+VA!AM90,5)</f>
        <v>4.4519999999999997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697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4670000000000001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200999999999999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188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4179999999999997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779999999999999E-2</v>
      </c>
      <c r="AI91" s="20"/>
      <c r="AJ91" s="20">
        <f>ROUND(RFR_spot_no_VA!AJ91 + MAX(0.01,Shocks!$E91*ABS(RFR_spot_no_VA!AJ91) )+VA!AJ91,5)</f>
        <v>4.2229999999999997E-2</v>
      </c>
      <c r="AK91" s="20">
        <f>ROUND(RFR_spot_no_VA!AK91 + MAX(0.01,Shocks!$E91*ABS(RFR_spot_no_VA!AK91) )+VA!AK91,5)</f>
        <v>4.4949999999999997E-2</v>
      </c>
      <c r="AL91" s="20"/>
      <c r="AM91" s="20">
        <f>ROUND(RFR_spot_no_VA!AM91 + MAX(0.01,Shocks!$E91*ABS(RFR_spot_no_VA!AM91) )+VA!AM91,5)</f>
        <v>4.4519999999999997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708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4670000000000001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2040000000000001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191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4179999999999997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779999999999999E-2</v>
      </c>
      <c r="AI92" s="20"/>
      <c r="AJ92" s="20">
        <f>ROUND(RFR_spot_no_VA!AJ92 + MAX(0.01,Shocks!$E92*ABS(RFR_spot_no_VA!AJ92) )+VA!AJ92,5)</f>
        <v>4.2259999999999999E-2</v>
      </c>
      <c r="AK92" s="20">
        <f>ROUND(RFR_spot_no_VA!AK92 + MAX(0.01,Shocks!$E92*ABS(RFR_spot_no_VA!AK92) )+VA!AK92,5)</f>
        <v>4.4940000000000001E-2</v>
      </c>
      <c r="AL92" s="20"/>
      <c r="AM92" s="20">
        <f>ROUND(RFR_spot_no_VA!AM92 + MAX(0.01,Shocks!$E92*ABS(RFR_spot_no_VA!AM92) )+VA!AM92,5)</f>
        <v>4.4519999999999997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717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4670000000000001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2070000000000003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195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4179999999999997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790000000000003E-2</v>
      </c>
      <c r="AI93" s="20"/>
      <c r="AJ93" s="20">
        <f>ROUND(RFR_spot_no_VA!AJ93 + MAX(0.01,Shocks!$E93*ABS(RFR_spot_no_VA!AJ93) )+VA!AJ93,5)</f>
        <v>4.2279999999999998E-2</v>
      </c>
      <c r="AK93" s="20">
        <f>ROUND(RFR_spot_no_VA!AK93 + MAX(0.01,Shocks!$E93*ABS(RFR_spot_no_VA!AK93) )+VA!AK93,5)</f>
        <v>4.4940000000000001E-2</v>
      </c>
      <c r="AL93" s="20"/>
      <c r="AM93" s="20">
        <f>ROUND(RFR_spot_no_VA!AM93 + MAX(0.01,Shocks!$E93*ABS(RFR_spot_no_VA!AM93) )+VA!AM93,5)</f>
        <v>4.4519999999999997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726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467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209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198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419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799999999999999E-2</v>
      </c>
      <c r="AI94" s="20"/>
      <c r="AJ94" s="20">
        <f>ROUND(RFR_spot_no_VA!AJ94 + MAX(0.01,Shocks!$E94*ABS(RFR_spot_no_VA!AJ94) )+VA!AJ94,5)</f>
        <v>4.2299999999999997E-2</v>
      </c>
      <c r="AK94" s="20">
        <f>ROUND(RFR_spot_no_VA!AK94 + MAX(0.01,Shocks!$E94*ABS(RFR_spot_no_VA!AK94) )+VA!AK94,5)</f>
        <v>4.4929999999999998E-2</v>
      </c>
      <c r="AL94" s="20"/>
      <c r="AM94" s="20">
        <f>ROUND(RFR_spot_no_VA!AM94 + MAX(0.01,Shocks!$E94*ABS(RFR_spot_no_VA!AM94) )+VA!AM94,5)</f>
        <v>4.4519999999999997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7359999999999997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4659999999999998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213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00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419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810000000000002E-2</v>
      </c>
      <c r="AI95" s="25"/>
      <c r="AJ95" s="25">
        <f>ROUND(RFR_spot_no_VA!AJ95 + MAX(0.01,Shocks!$E95*ABS(RFR_spot_no_VA!AJ95) )+VA!AJ95,5)</f>
        <v>4.233E-2</v>
      </c>
      <c r="AK95" s="25">
        <f>ROUND(RFR_spot_no_VA!AK95 + MAX(0.01,Shocks!$E95*ABS(RFR_spot_no_VA!AK95) )+VA!AK95,5)</f>
        <v>4.4929999999999998E-2</v>
      </c>
      <c r="AL95" s="25"/>
      <c r="AM95" s="25">
        <f>ROUND(RFR_spot_no_VA!AM95 + MAX(0.01,Shocks!$E95*ABS(RFR_spot_no_VA!AM95) )+VA!AM95,5)</f>
        <v>4.4519999999999997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7449999999999997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4659999999999998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215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04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419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819999999999998E-2</v>
      </c>
      <c r="AI96" s="20"/>
      <c r="AJ96" s="20">
        <f>ROUND(RFR_spot_no_VA!AJ96 + MAX(0.01,Shocks!$E96*ABS(RFR_spot_no_VA!AJ96) )+VA!AJ96,5)</f>
        <v>4.2349999999999999E-2</v>
      </c>
      <c r="AK96" s="20">
        <f>ROUND(RFR_spot_no_VA!AK96 + MAX(0.01,Shocks!$E96*ABS(RFR_spot_no_VA!AK96) )+VA!AK96,5)</f>
        <v>4.4920000000000002E-2</v>
      </c>
      <c r="AL96" s="20"/>
      <c r="AM96" s="20">
        <f>ROUND(RFR_spot_no_VA!AM96 + MAX(0.01,Shocks!$E96*ABS(RFR_spot_no_VA!AM96) )+VA!AM96,5)</f>
        <v>4.4519999999999997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753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4659999999999998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2180000000000002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06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4200000000000003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830000000000001E-2</v>
      </c>
      <c r="AI97" s="20"/>
      <c r="AJ97" s="20">
        <f>ROUND(RFR_spot_no_VA!AJ97 + MAX(0.01,Shocks!$E97*ABS(RFR_spot_no_VA!AJ97) )+VA!AJ97,5)</f>
        <v>4.2369999999999998E-2</v>
      </c>
      <c r="AK97" s="20">
        <f>ROUND(RFR_spot_no_VA!AK97 + MAX(0.01,Shocks!$E97*ABS(RFR_spot_no_VA!AK97) )+VA!AK97,5)</f>
        <v>4.4920000000000002E-2</v>
      </c>
      <c r="AL97" s="20"/>
      <c r="AM97" s="20">
        <f>ROUND(RFR_spot_no_VA!AM97 + MAX(0.01,Shocks!$E97*ABS(RFR_spot_no_VA!AM97) )+VA!AM97,5)</f>
        <v>4.4510000000000001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762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4659999999999998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2209999999999998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09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4200000000000003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830000000000001E-2</v>
      </c>
      <c r="AI98" s="20"/>
      <c r="AJ98" s="20">
        <f>ROUND(RFR_spot_no_VA!AJ98 + MAX(0.01,Shocks!$E98*ABS(RFR_spot_no_VA!AJ98) )+VA!AJ98,5)</f>
        <v>4.24E-2</v>
      </c>
      <c r="AK98" s="20">
        <f>ROUND(RFR_spot_no_VA!AK98 + MAX(0.01,Shocks!$E98*ABS(RFR_spot_no_VA!AK98) )+VA!AK98,5)</f>
        <v>4.4909999999999999E-2</v>
      </c>
      <c r="AL98" s="20"/>
      <c r="AM98" s="20">
        <f>ROUND(RFR_spot_no_VA!AM98 + MAX(0.01,Shocks!$E98*ABS(RFR_spot_no_VA!AM98) )+VA!AM98,5)</f>
        <v>4.4510000000000001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769999999999999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465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222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11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4200000000000003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839999999999997E-2</v>
      </c>
      <c r="AI99" s="20"/>
      <c r="AJ99" s="20">
        <f>ROUND(RFR_spot_no_VA!AJ99 + MAX(0.01,Shocks!$E99*ABS(RFR_spot_no_VA!AJ99) )+VA!AJ99,5)</f>
        <v>4.2419999999999999E-2</v>
      </c>
      <c r="AK99" s="20">
        <f>ROUND(RFR_spot_no_VA!AK99 + MAX(0.01,Shocks!$E99*ABS(RFR_spot_no_VA!AK99) )+VA!AK99,5)</f>
        <v>4.4909999999999999E-2</v>
      </c>
      <c r="AL99" s="20"/>
      <c r="AM99" s="20">
        <f>ROUND(RFR_spot_no_VA!AM99 + MAX(0.01,Shocks!$E99*ABS(RFR_spot_no_VA!AM99) )+VA!AM99,5)</f>
        <v>4.4510000000000001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778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4650000000000002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2259999999999999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13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420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85E-2</v>
      </c>
      <c r="AI100" s="25"/>
      <c r="AJ100" s="25">
        <f>ROUND(RFR_spot_no_VA!AJ100 + MAX(0.01,Shocks!$E100*ABS(RFR_spot_no_VA!AJ100) )+VA!AJ100,5)</f>
        <v>4.2439999999999999E-2</v>
      </c>
      <c r="AK100" s="25">
        <f>ROUND(RFR_spot_no_VA!AK100 + MAX(0.01,Shocks!$E100*ABS(RFR_spot_no_VA!AK100) )+VA!AK100,5)</f>
        <v>4.4900000000000002E-2</v>
      </c>
      <c r="AL100" s="25"/>
      <c r="AM100" s="25">
        <f>ROUND(RFR_spot_no_VA!AM100 + MAX(0.01,Shocks!$E100*ABS(RFR_spot_no_VA!AM100) )+VA!AM100,5)</f>
        <v>4.4510000000000001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7859999999999998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465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2279999999999998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16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4209999999999999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860000000000003E-2</v>
      </c>
      <c r="AI101" s="20"/>
      <c r="AJ101" s="20">
        <f>ROUND(RFR_spot_no_VA!AJ101 + MAX(0.01,Shocks!$E101*ABS(RFR_spot_no_VA!AJ101) )+VA!AJ101,5)</f>
        <v>4.2459999999999998E-2</v>
      </c>
      <c r="AK101" s="20">
        <f>ROUND(RFR_spot_no_VA!AK101 + MAX(0.01,Shocks!$E101*ABS(RFR_spot_no_VA!AK101) )+VA!AK101,5)</f>
        <v>4.4900000000000002E-2</v>
      </c>
      <c r="AL101" s="20"/>
      <c r="AM101" s="20">
        <f>ROUND(RFR_spot_no_VA!AM101 + MAX(0.01,Shocks!$E101*ABS(RFR_spot_no_VA!AM101) )+VA!AM101,5)</f>
        <v>4.4510000000000001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794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4650000000000002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231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20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4209999999999999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860000000000003E-2</v>
      </c>
      <c r="AI102" s="20"/>
      <c r="AJ102" s="20">
        <f>ROUND(RFR_spot_no_VA!AJ102 + MAX(0.01,Shocks!$E102*ABS(RFR_spot_no_VA!AJ102) )+VA!AJ102,5)</f>
        <v>4.2479999999999997E-2</v>
      </c>
      <c r="AK102" s="20">
        <f>ROUND(RFR_spot_no_VA!AK102 + MAX(0.01,Shocks!$E102*ABS(RFR_spot_no_VA!AK102) )+VA!AK102,5)</f>
        <v>4.4889999999999999E-2</v>
      </c>
      <c r="AL102" s="20"/>
      <c r="AM102" s="20">
        <f>ROUND(RFR_spot_no_VA!AM102 + MAX(0.01,Shocks!$E102*ABS(RFR_spot_no_VA!AM102) )+VA!AM102,5)</f>
        <v>4.4510000000000001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8019999999999998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4650000000000002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233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22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422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869999999999999E-2</v>
      </c>
      <c r="AI103" s="20"/>
      <c r="AJ103" s="20">
        <f>ROUND(RFR_spot_no_VA!AJ103 + MAX(0.01,Shocks!$E103*ABS(RFR_spot_no_VA!AJ103) )+VA!AJ103,5)</f>
        <v>4.2500000000000003E-2</v>
      </c>
      <c r="AK103" s="20">
        <f>ROUND(RFR_spot_no_VA!AK103 + MAX(0.01,Shocks!$E103*ABS(RFR_spot_no_VA!AK103) )+VA!AK103,5)</f>
        <v>4.4889999999999999E-2</v>
      </c>
      <c r="AL103" s="20"/>
      <c r="AM103" s="20">
        <f>ROUND(RFR_spot_no_VA!AM103 + MAX(0.01,Shocks!$E103*ABS(RFR_spot_no_VA!AM103) )+VA!AM103,5)</f>
        <v>4.4510000000000001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808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4650000000000002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234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24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422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880000000000002E-2</v>
      </c>
      <c r="AI104" s="20"/>
      <c r="AJ104" s="20">
        <f>ROUND(RFR_spot_no_VA!AJ104 + MAX(0.01,Shocks!$E104*ABS(RFR_spot_no_VA!AJ104) )+VA!AJ104,5)</f>
        <v>4.2520000000000002E-2</v>
      </c>
      <c r="AK104" s="20">
        <f>ROUND(RFR_spot_no_VA!AK104 + MAX(0.01,Shocks!$E104*ABS(RFR_spot_no_VA!AK104) )+VA!AK104,5)</f>
        <v>4.4889999999999999E-2</v>
      </c>
      <c r="AL104" s="20"/>
      <c r="AM104" s="20">
        <f>ROUND(RFR_spot_no_VA!AM104 + MAX(0.01,Shocks!$E104*ABS(RFR_spot_no_VA!AM104) )+VA!AM104,5)</f>
        <v>4.4510000000000001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8170000000000003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463999999999999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238000000000000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27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4220000000000002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880000000000002E-2</v>
      </c>
      <c r="AI105" s="25"/>
      <c r="AJ105" s="25">
        <f>ROUND(RFR_spot_no_VA!AJ105 + MAX(0.01,Shocks!$E105*ABS(RFR_spot_no_VA!AJ105) )+VA!AJ105,5)</f>
        <v>4.2549999999999998E-2</v>
      </c>
      <c r="AK105" s="25">
        <f>ROUND(RFR_spot_no_VA!AK105 + MAX(0.01,Shocks!$E105*ABS(RFR_spot_no_VA!AK105) )+VA!AK105,5)</f>
        <v>4.4880000000000003E-2</v>
      </c>
      <c r="AL105" s="25"/>
      <c r="AM105" s="25">
        <f>ROUND(RFR_spot_no_VA!AM105 + MAX(0.01,Shocks!$E105*ABS(RFR_spot_no_VA!AM105) )+VA!AM105,5)</f>
        <v>4.4510000000000001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8240000000000003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463999999999999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24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29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4229999999999998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889999999999998E-2</v>
      </c>
      <c r="AI106" s="20"/>
      <c r="AJ106" s="20">
        <f>ROUND(RFR_spot_no_VA!AJ106 + MAX(0.01,Shocks!$E106*ABS(RFR_spot_no_VA!AJ106) )+VA!AJ106,5)</f>
        <v>4.2560000000000001E-2</v>
      </c>
      <c r="AK106" s="20">
        <f>ROUND(RFR_spot_no_VA!AK106 + MAX(0.01,Shocks!$E106*ABS(RFR_spot_no_VA!AK106) )+VA!AK106,5)</f>
        <v>4.4880000000000003E-2</v>
      </c>
      <c r="AL106" s="20"/>
      <c r="AM106" s="20">
        <f>ROUND(RFR_spot_no_VA!AM106 + MAX(0.01,Shocks!$E106*ABS(RFR_spot_no_VA!AM106) )+VA!AM106,5)</f>
        <v>4.4510000000000001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8309999999999997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463999999999999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241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23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4229999999999998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900000000000002E-2</v>
      </c>
      <c r="AI107" s="20"/>
      <c r="AJ107" s="20">
        <f>ROUND(RFR_spot_no_VA!AJ107 + MAX(0.01,Shocks!$E107*ABS(RFR_spot_no_VA!AJ107) )+VA!AJ107,5)</f>
        <v>4.258E-2</v>
      </c>
      <c r="AK107" s="20">
        <f>ROUND(RFR_spot_no_VA!AK107 + MAX(0.01,Shocks!$E107*ABS(RFR_spot_no_VA!AK107) )+VA!AK107,5)</f>
        <v>4.487E-2</v>
      </c>
      <c r="AL107" s="20"/>
      <c r="AM107" s="20">
        <f>ROUND(RFR_spot_no_VA!AM107 + MAX(0.01,Shocks!$E107*ABS(RFR_spot_no_VA!AM107) )+VA!AM107,5)</f>
        <v>4.4510000000000001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8379999999999997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4639999999999999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243999999999999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234000000000000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4229999999999998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900000000000002E-2</v>
      </c>
      <c r="AI108" s="20"/>
      <c r="AJ108" s="20">
        <f>ROUND(RFR_spot_no_VA!AJ108 + MAX(0.01,Shocks!$E108*ABS(RFR_spot_no_VA!AJ108) )+VA!AJ108,5)</f>
        <v>4.2599999999999999E-2</v>
      </c>
      <c r="AK108" s="20">
        <f>ROUND(RFR_spot_no_VA!AK108 + MAX(0.01,Shocks!$E108*ABS(RFR_spot_no_VA!AK108) )+VA!AK108,5)</f>
        <v>4.487E-2</v>
      </c>
      <c r="AL108" s="20"/>
      <c r="AM108" s="20">
        <f>ROUND(RFR_spot_no_VA!AM108 + MAX(0.01,Shocks!$E108*ABS(RFR_spot_no_VA!AM108) )+VA!AM108,5)</f>
        <v>4.4510000000000001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844000000000000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463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2459999999999998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236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42299999999999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909999999999998E-2</v>
      </c>
      <c r="AI109" s="20"/>
      <c r="AJ109" s="20">
        <f>ROUND(RFR_spot_no_VA!AJ109 + MAX(0.01,Shocks!$E109*ABS(RFR_spot_no_VA!AJ109) )+VA!AJ109,5)</f>
        <v>4.2619999999999998E-2</v>
      </c>
      <c r="AK109" s="20">
        <f>ROUND(RFR_spot_no_VA!AK109 + MAX(0.01,Shocks!$E109*ABS(RFR_spot_no_VA!AK109) )+VA!AK109,5)</f>
        <v>4.487E-2</v>
      </c>
      <c r="AL109" s="20"/>
      <c r="AM109" s="20">
        <f>ROUND(RFR_spot_no_VA!AM109 + MAX(0.01,Shocks!$E109*ABS(RFR_spot_no_VA!AM109) )+VA!AM109,5)</f>
        <v>4.4510000000000001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8510000000000003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463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2479999999999997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238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4240000000000002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909999999999998E-2</v>
      </c>
      <c r="AI110" s="25"/>
      <c r="AJ110" s="25">
        <f>ROUND(RFR_spot_no_VA!AJ110 + MAX(0.01,Shocks!$E110*ABS(RFR_spot_no_VA!AJ110) )+VA!AJ110,5)</f>
        <v>4.2639999999999997E-2</v>
      </c>
      <c r="AK110" s="25">
        <f>ROUND(RFR_spot_no_VA!AK110 + MAX(0.01,Shocks!$E110*ABS(RFR_spot_no_VA!AK110) )+VA!AK110,5)</f>
        <v>4.4859999999999997E-2</v>
      </c>
      <c r="AL110" s="25"/>
      <c r="AM110" s="25">
        <f>ROUND(RFR_spot_no_VA!AM110 + MAX(0.01,Shocks!$E110*ABS(RFR_spot_no_VA!AM110) )+VA!AM110,5)</f>
        <v>4.4510000000000001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857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463999999999999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2500000000000003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24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4240000000000002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920000000000001E-2</v>
      </c>
      <c r="AI111" s="20"/>
      <c r="AJ111" s="20">
        <f>ROUND(RFR_spot_no_VA!AJ111 + MAX(0.01,Shocks!$E111*ABS(RFR_spot_no_VA!AJ111) )+VA!AJ111,5)</f>
        <v>4.2659999999999997E-2</v>
      </c>
      <c r="AK111" s="20">
        <f>ROUND(RFR_spot_no_VA!AK111 + MAX(0.01,Shocks!$E111*ABS(RFR_spot_no_VA!AK111) )+VA!AK111,5)</f>
        <v>4.4859999999999997E-2</v>
      </c>
      <c r="AL111" s="20"/>
      <c r="AM111" s="20">
        <f>ROUND(RFR_spot_no_VA!AM111 + MAX(0.01,Shocks!$E111*ABS(RFR_spot_no_VA!AM111) )+VA!AM111,5)</f>
        <v>4.4510000000000001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864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4630000000000003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2520000000000002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241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424000000000000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929999999999997E-2</v>
      </c>
      <c r="AI112" s="20"/>
      <c r="AJ112" s="20">
        <f>ROUND(RFR_spot_no_VA!AJ112 + MAX(0.01,Shocks!$E112*ABS(RFR_spot_no_VA!AJ112) )+VA!AJ112,5)</f>
        <v>4.2680000000000003E-2</v>
      </c>
      <c r="AK112" s="20">
        <f>ROUND(RFR_spot_no_VA!AK112 + MAX(0.01,Shocks!$E112*ABS(RFR_spot_no_VA!AK112) )+VA!AK112,5)</f>
        <v>4.4850000000000001E-2</v>
      </c>
      <c r="AL112" s="20"/>
      <c r="AM112" s="20">
        <f>ROUND(RFR_spot_no_VA!AM112 + MAX(0.01,Shocks!$E112*ABS(RFR_spot_no_VA!AM112) )+VA!AM112,5)</f>
        <v>4.4510000000000001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8699999999999998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4630000000000003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2540000000000001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243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424000000000000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929999999999997E-2</v>
      </c>
      <c r="AI113" s="20"/>
      <c r="AJ113" s="20">
        <f>ROUND(RFR_spot_no_VA!AJ113 + MAX(0.01,Shocks!$E113*ABS(RFR_spot_no_VA!AJ113) )+VA!AJ113,5)</f>
        <v>4.2689999999999999E-2</v>
      </c>
      <c r="AK113" s="20">
        <f>ROUND(RFR_spot_no_VA!AK113 + MAX(0.01,Shocks!$E113*ABS(RFR_spot_no_VA!AK113) )+VA!AK113,5)</f>
        <v>4.4850000000000001E-2</v>
      </c>
      <c r="AL113" s="20"/>
      <c r="AM113" s="20">
        <f>ROUND(RFR_spot_no_VA!AM113 + MAX(0.01,Shocks!$E113*ABS(RFR_spot_no_VA!AM113) )+VA!AM113,5)</f>
        <v>4.4510000000000001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8760000000000003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4630000000000003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256000000000000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245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4249999999999998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94E-2</v>
      </c>
      <c r="AI114" s="20"/>
      <c r="AJ114" s="20">
        <f>ROUND(RFR_spot_no_VA!AJ114 + MAX(0.01,Shocks!$E114*ABS(RFR_spot_no_VA!AJ114) )+VA!AJ114,5)</f>
        <v>4.2709999999999998E-2</v>
      </c>
      <c r="AK114" s="20">
        <f>ROUND(RFR_spot_no_VA!AK114 + MAX(0.01,Shocks!$E114*ABS(RFR_spot_no_VA!AK114) )+VA!AK114,5)</f>
        <v>4.4850000000000001E-2</v>
      </c>
      <c r="AL114" s="20"/>
      <c r="AM114" s="20">
        <f>ROUND(RFR_spot_no_VA!AM114 + MAX(0.01,Shocks!$E114*ABS(RFR_spot_no_VA!AM114) )+VA!AM114,5)</f>
        <v>4.4510000000000001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882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4630000000000003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258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247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4249999999999998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94E-2</v>
      </c>
      <c r="AI115" s="25"/>
      <c r="AJ115" s="25">
        <f>ROUND(RFR_spot_no_VA!AJ115 + MAX(0.01,Shocks!$E115*ABS(RFR_spot_no_VA!AJ115) )+VA!AJ115,5)</f>
        <v>4.2729999999999997E-2</v>
      </c>
      <c r="AK115" s="25">
        <f>ROUND(RFR_spot_no_VA!AK115 + MAX(0.01,Shocks!$E115*ABS(RFR_spot_no_VA!AK115) )+VA!AK115,5)</f>
        <v>4.4839999999999998E-2</v>
      </c>
      <c r="AL115" s="25"/>
      <c r="AM115" s="25">
        <f>ROUND(RFR_spot_no_VA!AM115 + MAX(0.01,Shocks!$E115*ABS(RFR_spot_no_VA!AM115) )+VA!AM115,5)</f>
        <v>4.4510000000000001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8879999999999998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4630000000000003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2599999999999999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250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4249999999999998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950000000000003E-2</v>
      </c>
      <c r="AI116" s="20"/>
      <c r="AJ116" s="20">
        <f>ROUND(RFR_spot_no_VA!AJ116 + MAX(0.01,Shocks!$E116*ABS(RFR_spot_no_VA!AJ116) )+VA!AJ116,5)</f>
        <v>4.274E-2</v>
      </c>
      <c r="AK116" s="20">
        <f>ROUND(RFR_spot_no_VA!AK116 + MAX(0.01,Shocks!$E116*ABS(RFR_spot_no_VA!AK116) )+VA!AK116,5)</f>
        <v>4.4839999999999998E-2</v>
      </c>
      <c r="AL116" s="20"/>
      <c r="AM116" s="20">
        <f>ROUND(RFR_spot_no_VA!AM116 + MAX(0.01,Shocks!$E116*ABS(RFR_spot_no_VA!AM116) )+VA!AM116,5)</f>
        <v>4.4510000000000001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894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4630000000000003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261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252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4249999999999998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950000000000003E-2</v>
      </c>
      <c r="AI117" s="20"/>
      <c r="AJ117" s="20">
        <f>ROUND(RFR_spot_no_VA!AJ117 + MAX(0.01,Shocks!$E117*ABS(RFR_spot_no_VA!AJ117) )+VA!AJ117,5)</f>
        <v>4.2759999999999999E-2</v>
      </c>
      <c r="AK117" s="20">
        <f>ROUND(RFR_spot_no_VA!AK117 + MAX(0.01,Shocks!$E117*ABS(RFR_spot_no_VA!AK117) )+VA!AK117,5)</f>
        <v>4.4839999999999998E-2</v>
      </c>
      <c r="AL117" s="20"/>
      <c r="AM117" s="20">
        <f>ROUND(RFR_spot_no_VA!AM117 + MAX(0.01,Shocks!$E117*ABS(RFR_spot_no_VA!AM117) )+VA!AM117,5)</f>
        <v>4.4510000000000001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8989999999999997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4630000000000003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2630000000000001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254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4260000000000001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959999999999999E-2</v>
      </c>
      <c r="AI118" s="20"/>
      <c r="AJ118" s="20">
        <f>ROUND(RFR_spot_no_VA!AJ118 + MAX(0.01,Shocks!$E118*ABS(RFR_spot_no_VA!AJ118) )+VA!AJ118,5)</f>
        <v>4.2779999999999999E-2</v>
      </c>
      <c r="AK118" s="20">
        <f>ROUND(RFR_spot_no_VA!AK118 + MAX(0.01,Shocks!$E118*ABS(RFR_spot_no_VA!AK118) )+VA!AK118,5)</f>
        <v>4.4839999999999998E-2</v>
      </c>
      <c r="AL118" s="20"/>
      <c r="AM118" s="20">
        <f>ROUND(RFR_spot_no_VA!AM118 + MAX(0.01,Shocks!$E118*ABS(RFR_spot_no_VA!AM118) )+VA!AM118,5)</f>
        <v>4.4510000000000001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905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4630000000000003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265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54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4260000000000001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959999999999999E-2</v>
      </c>
      <c r="AI119" s="20"/>
      <c r="AJ119" s="20">
        <f>ROUND(RFR_spot_no_VA!AJ119 + MAX(0.01,Shocks!$E119*ABS(RFR_spot_no_VA!AJ119) )+VA!AJ119,5)</f>
        <v>4.2790000000000002E-2</v>
      </c>
      <c r="AK119" s="20">
        <f>ROUND(RFR_spot_no_VA!AK119 + MAX(0.01,Shocks!$E119*ABS(RFR_spot_no_VA!AK119) )+VA!AK119,5)</f>
        <v>4.4830000000000002E-2</v>
      </c>
      <c r="AL119" s="20"/>
      <c r="AM119" s="20">
        <f>ROUND(RFR_spot_no_VA!AM119 + MAX(0.01,Shocks!$E119*ABS(RFR_spot_no_VA!AM119) )+VA!AM119,5)</f>
        <v>4.4510000000000001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9100000000000003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62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26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56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4260000000000001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970000000000002E-2</v>
      </c>
      <c r="AI120" s="25"/>
      <c r="AJ120" s="25">
        <f>ROUND(RFR_spot_no_VA!AJ120 + MAX(0.01,Shocks!$E120*ABS(RFR_spot_no_VA!AJ120) )+VA!AJ120,5)</f>
        <v>4.2810000000000001E-2</v>
      </c>
      <c r="AK120" s="25">
        <f>ROUND(RFR_spot_no_VA!AK120 + MAX(0.01,Shocks!$E120*ABS(RFR_spot_no_VA!AK120) )+VA!AK120,5)</f>
        <v>4.4830000000000002E-2</v>
      </c>
      <c r="AL120" s="25"/>
      <c r="AM120" s="25">
        <f>ROUND(RFR_spot_no_VA!AM120 + MAX(0.01,Shocks!$E120*ABS(RFR_spot_no_VA!AM120) )+VA!AM120,5)</f>
        <v>4.4510000000000001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916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62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2680000000000003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259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426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970000000000002E-2</v>
      </c>
      <c r="AI121" s="20"/>
      <c r="AJ121" s="20">
        <f>ROUND(RFR_spot_no_VA!AJ121 + MAX(0.01,Shocks!$E121*ABS(RFR_spot_no_VA!AJ121) )+VA!AJ121,5)</f>
        <v>4.2819999999999997E-2</v>
      </c>
      <c r="AK121" s="20">
        <f>ROUND(RFR_spot_no_VA!AK121 + MAX(0.01,Shocks!$E121*ABS(RFR_spot_no_VA!AK121) )+VA!AK121,5)</f>
        <v>4.4830000000000002E-2</v>
      </c>
      <c r="AL121" s="20"/>
      <c r="AM121" s="20">
        <f>ROUND(RFR_spot_no_VA!AM121 + MAX(0.01,Shocks!$E121*ABS(RFR_spot_no_VA!AM121) )+VA!AM121,5)</f>
        <v>4.4510000000000001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9210000000000002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62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270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261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4260000000000001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979999999999998E-2</v>
      </c>
      <c r="AI122" s="20"/>
      <c r="AJ122" s="20">
        <f>ROUND(RFR_spot_no_VA!AJ122 + MAX(0.01,Shocks!$E122*ABS(RFR_spot_no_VA!AJ122) )+VA!AJ122,5)</f>
        <v>4.2840000000000003E-2</v>
      </c>
      <c r="AK122" s="20">
        <f>ROUND(RFR_spot_no_VA!AK122 + MAX(0.01,Shocks!$E122*ABS(RFR_spot_no_VA!AK122) )+VA!AK122,5)</f>
        <v>4.4819999999999999E-2</v>
      </c>
      <c r="AL122" s="20"/>
      <c r="AM122" s="20">
        <f>ROUND(RFR_spot_no_VA!AM122 + MAX(0.01,Shocks!$E122*ABS(RFR_spot_no_VA!AM122) )+VA!AM122,5)</f>
        <v>4.4510000000000001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9260000000000003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62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2709999999999998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261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426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979999999999998E-2</v>
      </c>
      <c r="AI123" s="20"/>
      <c r="AJ123" s="20">
        <f>ROUND(RFR_spot_no_VA!AJ123 + MAX(0.01,Shocks!$E123*ABS(RFR_spot_no_VA!AJ123) )+VA!AJ123,5)</f>
        <v>4.2849999999999999E-2</v>
      </c>
      <c r="AK123" s="20">
        <f>ROUND(RFR_spot_no_VA!AK123 + MAX(0.01,Shocks!$E123*ABS(RFR_spot_no_VA!AK123) )+VA!AK123,5)</f>
        <v>4.4819999999999999E-2</v>
      </c>
      <c r="AL123" s="20"/>
      <c r="AM123" s="20">
        <f>ROUND(RFR_spot_no_VA!AM123 + MAX(0.01,Shocks!$E123*ABS(RFR_spot_no_VA!AM123) )+VA!AM123,5)</f>
        <v>4.4510000000000001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930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62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272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263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426999999999999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990000000000001E-2</v>
      </c>
      <c r="AI124" s="20"/>
      <c r="AJ124" s="20">
        <f>ROUND(RFR_spot_no_VA!AJ124 + MAX(0.01,Shocks!$E124*ABS(RFR_spot_no_VA!AJ124) )+VA!AJ124,5)</f>
        <v>4.2869999999999998E-2</v>
      </c>
      <c r="AK124" s="20">
        <f>ROUND(RFR_spot_no_VA!AK124 + MAX(0.01,Shocks!$E124*ABS(RFR_spot_no_VA!AK124) )+VA!AK124,5)</f>
        <v>4.4819999999999999E-2</v>
      </c>
      <c r="AL124" s="20"/>
      <c r="AM124" s="20">
        <f>ROUND(RFR_spot_no_VA!AM124 + MAX(0.01,Shocks!$E124*ABS(RFR_spot_no_VA!AM124) )+VA!AM124,5)</f>
        <v>4.4510000000000001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935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62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274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265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4269999999999997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990000000000001E-2</v>
      </c>
      <c r="AI125" s="25"/>
      <c r="AJ125" s="25">
        <f>ROUND(RFR_spot_no_VA!AJ125 + MAX(0.01,Shocks!$E125*ABS(RFR_spot_no_VA!AJ125) )+VA!AJ125,5)</f>
        <v>4.2880000000000001E-2</v>
      </c>
      <c r="AK125" s="25">
        <f>ROUND(RFR_spot_no_VA!AK125 + MAX(0.01,Shocks!$E125*ABS(RFR_spot_no_VA!AK125) )+VA!AK125,5)</f>
        <v>4.4810000000000003E-2</v>
      </c>
      <c r="AL125" s="25"/>
      <c r="AM125" s="25">
        <f>ROUND(RFR_spot_no_VA!AM125 + MAX(0.01,Shocks!$E125*ABS(RFR_spot_no_VA!AM125) )+VA!AM125,5)</f>
        <v>4.4510000000000001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941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62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2759999999999999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26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4269999999999997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990000000000001E-2</v>
      </c>
      <c r="AI126" s="20"/>
      <c r="AJ126" s="20">
        <f>ROUND(RFR_spot_no_VA!AJ126 + MAX(0.01,Shocks!$E126*ABS(RFR_spot_no_VA!AJ126) )+VA!AJ126,5)</f>
        <v>4.2889999999999998E-2</v>
      </c>
      <c r="AK126" s="20">
        <f>ROUND(RFR_spot_no_VA!AK126 + MAX(0.01,Shocks!$E126*ABS(RFR_spot_no_VA!AK126) )+VA!AK126,5)</f>
        <v>4.4810000000000003E-2</v>
      </c>
      <c r="AL126" s="20"/>
      <c r="AM126" s="20">
        <f>ROUND(RFR_spot_no_VA!AM126 + MAX(0.01,Shocks!$E126*ABS(RFR_spot_no_VA!AM126) )+VA!AM126,5)</f>
        <v>4.4510000000000001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9460000000000002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62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277000000000000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268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426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999999999999997E-2</v>
      </c>
      <c r="AI127" s="20"/>
      <c r="AJ127" s="20">
        <f>ROUND(RFR_spot_no_VA!AJ127 + MAX(0.01,Shocks!$E127*ABS(RFR_spot_no_VA!AJ127) )+VA!AJ127,5)</f>
        <v>4.2909999999999997E-2</v>
      </c>
      <c r="AK127" s="20">
        <f>ROUND(RFR_spot_no_VA!AK127 + MAX(0.01,Shocks!$E127*ABS(RFR_spot_no_VA!AK127) )+VA!AK127,5)</f>
        <v>4.4810000000000003E-2</v>
      </c>
      <c r="AL127" s="20"/>
      <c r="AM127" s="20">
        <f>ROUND(RFR_spot_no_VA!AM127 + MAX(0.01,Shocks!$E127*ABS(RFR_spot_no_VA!AM127) )+VA!AM127,5)</f>
        <v>4.4499999999999998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95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62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2790000000000002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270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428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999999999999997E-2</v>
      </c>
      <c r="AI128" s="20"/>
      <c r="AJ128" s="20">
        <f>ROUND(RFR_spot_no_VA!AJ128 + MAX(0.01,Shocks!$E128*ABS(RFR_spot_no_VA!AJ128) )+VA!AJ128,5)</f>
        <v>4.292E-2</v>
      </c>
      <c r="AK128" s="20">
        <f>ROUND(RFR_spot_no_VA!AK128 + MAX(0.01,Shocks!$E128*ABS(RFR_spot_no_VA!AK128) )+VA!AK128,5)</f>
        <v>4.4810000000000003E-2</v>
      </c>
      <c r="AL128" s="20"/>
      <c r="AM128" s="20">
        <f>ROUND(RFR_spot_no_VA!AM128 + MAX(0.01,Shocks!$E128*ABS(RFR_spot_no_VA!AM128) )+VA!AM128,5)</f>
        <v>4.4499999999999998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9550000000000002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609999999999997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279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272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428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010000000000001E-2</v>
      </c>
      <c r="AI129" s="20"/>
      <c r="AJ129" s="20">
        <f>ROUND(RFR_spot_no_VA!AJ129 + MAX(0.01,Shocks!$E129*ABS(RFR_spot_no_VA!AJ129) )+VA!AJ129,5)</f>
        <v>4.2930000000000003E-2</v>
      </c>
      <c r="AK129" s="20">
        <f>ROUND(RFR_spot_no_VA!AK129 + MAX(0.01,Shocks!$E129*ABS(RFR_spot_no_VA!AK129) )+VA!AK129,5)</f>
        <v>4.48E-2</v>
      </c>
      <c r="AL129" s="20"/>
      <c r="AM129" s="20">
        <f>ROUND(RFR_spot_no_VA!AM129 + MAX(0.01,Shocks!$E129*ABS(RFR_spot_no_VA!AM129) )+VA!AM129,5)</f>
        <v>4.4499999999999998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96000000000000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609999999999997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281999999999999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272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428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010000000000001E-2</v>
      </c>
      <c r="AI130" s="25"/>
      <c r="AJ130" s="25">
        <f>ROUND(RFR_spot_no_VA!AJ130 + MAX(0.01,Shocks!$E130*ABS(RFR_spot_no_VA!AJ130) )+VA!AJ130,5)</f>
        <v>4.2950000000000002E-2</v>
      </c>
      <c r="AK130" s="25">
        <f>ROUND(RFR_spot_no_VA!AK130 + MAX(0.01,Shocks!$E130*ABS(RFR_spot_no_VA!AK130) )+VA!AK130,5)</f>
        <v>4.48E-2</v>
      </c>
      <c r="AL130" s="25"/>
      <c r="AM130" s="25">
        <f>ROUND(RFR_spot_no_VA!AM130 + MAX(0.01,Shocks!$E130*ABS(RFR_spot_no_VA!AM130) )+VA!AM130,5)</f>
        <v>4.4499999999999998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964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60999999999999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283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275000000000000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42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019999999999997E-2</v>
      </c>
      <c r="AI131" s="20"/>
      <c r="AJ131" s="20">
        <f>ROUND(RFR_spot_no_VA!AJ131 + MAX(0.01,Shocks!$E131*ABS(RFR_spot_no_VA!AJ131) )+VA!AJ131,5)</f>
        <v>4.2959999999999998E-2</v>
      </c>
      <c r="AK131" s="20">
        <f>ROUND(RFR_spot_no_VA!AK131 + MAX(0.01,Shocks!$E131*ABS(RFR_spot_no_VA!AK131) )+VA!AK131,5)</f>
        <v>4.48E-2</v>
      </c>
      <c r="AL131" s="20"/>
      <c r="AM131" s="20">
        <f>ROUND(RFR_spot_no_VA!AM131 + MAX(0.01,Shocks!$E131*ABS(RFR_spot_no_VA!AM131) )+VA!AM131,5)</f>
        <v>4.4499999999999998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969000000000000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609999999999997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284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275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42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019999999999997E-2</v>
      </c>
      <c r="AI132" s="20"/>
      <c r="AJ132" s="20">
        <f>ROUND(RFR_spot_no_VA!AJ132 + MAX(0.01,Shocks!$E132*ABS(RFR_spot_no_VA!AJ132) )+VA!AJ132,5)</f>
        <v>4.2970000000000001E-2</v>
      </c>
      <c r="AK132" s="20">
        <f>ROUND(RFR_spot_no_VA!AK132 + MAX(0.01,Shocks!$E132*ABS(RFR_spot_no_VA!AK132) )+VA!AK132,5)</f>
        <v>4.48E-2</v>
      </c>
      <c r="AL132" s="20"/>
      <c r="AM132" s="20">
        <f>ROUND(RFR_spot_no_VA!AM132 + MAX(0.01,Shocks!$E132*ABS(RFR_spot_no_VA!AM132) )+VA!AM132,5)</f>
        <v>4.4499999999999998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973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609999999999997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286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277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4290000000000003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019999999999997E-2</v>
      </c>
      <c r="AI133" s="20"/>
      <c r="AJ133" s="20">
        <f>ROUND(RFR_spot_no_VA!AJ133 + MAX(0.01,Shocks!$E133*ABS(RFR_spot_no_VA!AJ133) )+VA!AJ133,5)</f>
        <v>4.299E-2</v>
      </c>
      <c r="AK133" s="20">
        <f>ROUND(RFR_spot_no_VA!AK133 + MAX(0.01,Shocks!$E133*ABS(RFR_spot_no_VA!AK133) )+VA!AK133,5)</f>
        <v>4.4790000000000003E-2</v>
      </c>
      <c r="AL133" s="20"/>
      <c r="AM133" s="20">
        <f>ROUND(RFR_spot_no_VA!AM133 + MAX(0.01,Shocks!$E133*ABS(RFR_spot_no_VA!AM133) )+VA!AM133,5)</f>
        <v>4.4499999999999998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977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609999999999997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286999999999999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279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4290000000000003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03E-2</v>
      </c>
      <c r="AI134" s="20"/>
      <c r="AJ134" s="20">
        <f>ROUND(RFR_spot_no_VA!AJ134 + MAX(0.01,Shocks!$E134*ABS(RFR_spot_no_VA!AJ134) )+VA!AJ134,5)</f>
        <v>4.2999999999999997E-2</v>
      </c>
      <c r="AK134" s="20">
        <f>ROUND(RFR_spot_no_VA!AK134 + MAX(0.01,Shocks!$E134*ABS(RFR_spot_no_VA!AK134) )+VA!AK134,5)</f>
        <v>4.4790000000000003E-2</v>
      </c>
      <c r="AL134" s="20"/>
      <c r="AM134" s="20">
        <f>ROUND(RFR_spot_no_VA!AM134 + MAX(0.01,Shocks!$E134*ABS(RFR_spot_no_VA!AM134) )+VA!AM134,5)</f>
        <v>4.4499999999999998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980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609999999999997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2889999999999998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279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429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03E-2</v>
      </c>
      <c r="AI135" s="25"/>
      <c r="AJ135" s="25">
        <f>ROUND(RFR_spot_no_VA!AJ135 + MAX(0.01,Shocks!$E135*ABS(RFR_spot_no_VA!AJ135) )+VA!AJ135,5)</f>
        <v>4.301E-2</v>
      </c>
      <c r="AK135" s="25">
        <f>ROUND(RFR_spot_no_VA!AK135 + MAX(0.01,Shocks!$E135*ABS(RFR_spot_no_VA!AK135) )+VA!AK135,5)</f>
        <v>4.4790000000000003E-2</v>
      </c>
      <c r="AL135" s="25"/>
      <c r="AM135" s="25">
        <f>ROUND(RFR_spot_no_VA!AM135 + MAX(0.01,Shocks!$E135*ABS(RFR_spot_no_VA!AM135) )+VA!AM135,5)</f>
        <v>4.4499999999999998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986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609999999999997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2900000000000001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281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29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03E-2</v>
      </c>
      <c r="AI136" s="20"/>
      <c r="AJ136" s="20">
        <f>ROUND(RFR_spot_no_VA!AJ136 + MAX(0.01,Shocks!$E136*ABS(RFR_spot_no_VA!AJ136) )+VA!AJ136,5)</f>
        <v>4.3020000000000003E-2</v>
      </c>
      <c r="AK136" s="20">
        <f>ROUND(RFR_spot_no_VA!AK136 + MAX(0.01,Shocks!$E136*ABS(RFR_spot_no_VA!AK136) )+VA!AK136,5)</f>
        <v>4.4790000000000003E-2</v>
      </c>
      <c r="AL136" s="20"/>
      <c r="AM136" s="20">
        <f>ROUND(RFR_spot_no_VA!AM136 + MAX(0.01,Shocks!$E136*ABS(RFR_spot_no_VA!AM136) )+VA!AM136,5)</f>
        <v>4.4499999999999998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9899999999999998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609999999999997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2909999999999997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28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29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040000000000003E-2</v>
      </c>
      <c r="AI137" s="20"/>
      <c r="AJ137" s="20">
        <f>ROUND(RFR_spot_no_VA!AJ137 + MAX(0.01,Shocks!$E137*ABS(RFR_spot_no_VA!AJ137) )+VA!AJ137,5)</f>
        <v>4.3029999999999999E-2</v>
      </c>
      <c r="AK137" s="20">
        <f>ROUND(RFR_spot_no_VA!AK137 + MAX(0.01,Shocks!$E137*ABS(RFR_spot_no_VA!AK137) )+VA!AK137,5)</f>
        <v>4.478E-2</v>
      </c>
      <c r="AL137" s="20"/>
      <c r="AM137" s="20">
        <f>ROUND(RFR_spot_no_VA!AM137 + MAX(0.01,Shocks!$E137*ABS(RFR_spot_no_VA!AM137) )+VA!AM137,5)</f>
        <v>4.4499999999999998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9940000000000003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609999999999997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29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284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290000000000003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040000000000003E-2</v>
      </c>
      <c r="AI138" s="20"/>
      <c r="AJ138" s="20">
        <f>ROUND(RFR_spot_no_VA!AJ138 + MAX(0.01,Shocks!$E138*ABS(RFR_spot_no_VA!AJ138) )+VA!AJ138,5)</f>
        <v>4.3040000000000002E-2</v>
      </c>
      <c r="AK138" s="20">
        <f>ROUND(RFR_spot_no_VA!AK138 + MAX(0.01,Shocks!$E138*ABS(RFR_spot_no_VA!AK138) )+VA!AK138,5)</f>
        <v>4.478E-2</v>
      </c>
      <c r="AL138" s="20"/>
      <c r="AM138" s="20">
        <f>ROUND(RFR_spot_no_VA!AM138 + MAX(0.01,Shocks!$E138*ABS(RFR_spot_no_VA!AM138) )+VA!AM138,5)</f>
        <v>4.449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998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609999999999997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2939999999999999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286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299999999999999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049999999999999E-2</v>
      </c>
      <c r="AI139" s="20"/>
      <c r="AJ139" s="20">
        <f>ROUND(RFR_spot_no_VA!AJ139 + MAX(0.01,Shocks!$E139*ABS(RFR_spot_no_VA!AJ139) )+VA!AJ139,5)</f>
        <v>4.3060000000000001E-2</v>
      </c>
      <c r="AK139" s="20">
        <f>ROUND(RFR_spot_no_VA!AK139 + MAX(0.01,Shocks!$E139*ABS(RFR_spot_no_VA!AK139) )+VA!AK139,5)</f>
        <v>4.478E-2</v>
      </c>
      <c r="AL139" s="20"/>
      <c r="AM139" s="20">
        <f>ROUND(RFR_spot_no_VA!AM139 + MAX(0.01,Shocks!$E139*ABS(RFR_spot_no_VA!AM139) )+VA!AM139,5)</f>
        <v>4.449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4.000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600000000000001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2950000000000002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286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299999999999999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049999999999999E-2</v>
      </c>
      <c r="AI140" s="25"/>
      <c r="AJ140" s="25">
        <f>ROUND(RFR_spot_no_VA!AJ140 + MAX(0.01,Shocks!$E140*ABS(RFR_spot_no_VA!AJ140) )+VA!AJ140,5)</f>
        <v>4.3069999999999997E-2</v>
      </c>
      <c r="AK140" s="25">
        <f>ROUND(RFR_spot_no_VA!AK140 + MAX(0.01,Shocks!$E140*ABS(RFR_spot_no_VA!AK140) )+VA!AK140,5)</f>
        <v>4.478E-2</v>
      </c>
      <c r="AL140" s="25"/>
      <c r="AM140" s="25">
        <f>ROUND(RFR_spot_no_VA!AM140 + MAX(0.01,Shocks!$E140*ABS(RFR_spot_no_VA!AM140) )+VA!AM140,5)</f>
        <v>4.4499999999999998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4.005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600000000000001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2959999999999998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28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299999999999999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049999999999999E-2</v>
      </c>
      <c r="AI141" s="20"/>
      <c r="AJ141" s="20">
        <f>ROUND(RFR_spot_no_VA!AJ141 + MAX(0.01,Shocks!$E141*ABS(RFR_spot_no_VA!AJ141) )+VA!AJ141,5)</f>
        <v>4.308E-2</v>
      </c>
      <c r="AK141" s="20">
        <f>ROUND(RFR_spot_no_VA!AK141 + MAX(0.01,Shocks!$E141*ABS(RFR_spot_no_VA!AK141) )+VA!AK141,5)</f>
        <v>4.478E-2</v>
      </c>
      <c r="AL141" s="20"/>
      <c r="AM141" s="20">
        <f>ROUND(RFR_spot_no_VA!AM141 + MAX(0.01,Shocks!$E141*ABS(RFR_spot_no_VA!AM141) )+VA!AM141,5)</f>
        <v>4.4499999999999998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4.009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600000000000001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297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288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299999999999999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060000000000002E-2</v>
      </c>
      <c r="AI142" s="20"/>
      <c r="AJ142" s="20">
        <f>ROUND(RFR_spot_no_VA!AJ142 + MAX(0.01,Shocks!$E142*ABS(RFR_spot_no_VA!AJ142) )+VA!AJ142,5)</f>
        <v>4.3090000000000003E-2</v>
      </c>
      <c r="AK142" s="20">
        <f>ROUND(RFR_spot_no_VA!AK142 + MAX(0.01,Shocks!$E142*ABS(RFR_spot_no_VA!AK142) )+VA!AK142,5)</f>
        <v>4.4769999999999997E-2</v>
      </c>
      <c r="AL142" s="20"/>
      <c r="AM142" s="20">
        <f>ROUND(RFR_spot_no_VA!AM142 + MAX(0.01,Shocks!$E142*ABS(RFR_spot_no_VA!AM142) )+VA!AM142,5)</f>
        <v>4.4499999999999998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4.012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60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2979999999999997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290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29999999999999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060000000000002E-2</v>
      </c>
      <c r="AI143" s="20"/>
      <c r="AJ143" s="20">
        <f>ROUND(RFR_spot_no_VA!AJ143 + MAX(0.01,Shocks!$E143*ABS(RFR_spot_no_VA!AJ143) )+VA!AJ143,5)</f>
        <v>4.3099999999999999E-2</v>
      </c>
      <c r="AK143" s="20">
        <f>ROUND(RFR_spot_no_VA!AK143 + MAX(0.01,Shocks!$E143*ABS(RFR_spot_no_VA!AK143) )+VA!AK143,5)</f>
        <v>4.4769999999999997E-2</v>
      </c>
      <c r="AL143" s="20"/>
      <c r="AM143" s="20">
        <f>ROUND(RFR_spot_no_VA!AM143 + MAX(0.01,Shocks!$E143*ABS(RFR_spot_no_VA!AM143) )+VA!AM143,5)</f>
        <v>4.4499999999999998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4.016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60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299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29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299999999999999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060000000000002E-2</v>
      </c>
      <c r="AI144" s="20"/>
      <c r="AJ144" s="20">
        <f>ROUND(RFR_spot_no_VA!AJ144 + MAX(0.01,Shocks!$E144*ABS(RFR_spot_no_VA!AJ144) )+VA!AJ144,5)</f>
        <v>4.3110000000000002E-2</v>
      </c>
      <c r="AK144" s="20">
        <f>ROUND(RFR_spot_no_VA!AK144 + MAX(0.01,Shocks!$E144*ABS(RFR_spot_no_VA!AK144) )+VA!AK144,5)</f>
        <v>4.4769999999999997E-2</v>
      </c>
      <c r="AL144" s="20"/>
      <c r="AM144" s="20">
        <f>ROUND(RFR_spot_no_VA!AM144 + MAX(0.01,Shocks!$E144*ABS(RFR_spot_no_VA!AM144) )+VA!AM144,5)</f>
        <v>4.4499999999999998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4.02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60000000000000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299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2930000000000003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299999999999999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069999999999998E-2</v>
      </c>
      <c r="AI145" s="25"/>
      <c r="AJ145" s="25">
        <f>ROUND(RFR_spot_no_VA!AJ145 + MAX(0.01,Shocks!$E145*ABS(RFR_spot_no_VA!AJ145) )+VA!AJ145,5)</f>
        <v>4.3119999999999999E-2</v>
      </c>
      <c r="AK145" s="25">
        <f>ROUND(RFR_spot_no_VA!AK145 + MAX(0.01,Shocks!$E145*ABS(RFR_spot_no_VA!AK145) )+VA!AK145,5)</f>
        <v>4.4769999999999997E-2</v>
      </c>
      <c r="AL145" s="25"/>
      <c r="AM145" s="25">
        <f>ROUND(RFR_spot_no_VA!AM145 + MAX(0.01,Shocks!$E145*ABS(RFR_spot_no_VA!AM145) )+VA!AM145,5)</f>
        <v>4.4499999999999998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4.0239999999999998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6000000000000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3020000000000003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293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310000000000002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069999999999998E-2</v>
      </c>
      <c r="AI146" s="20"/>
      <c r="AJ146" s="20">
        <f>ROUND(RFR_spot_no_VA!AJ146 + MAX(0.01,Shocks!$E146*ABS(RFR_spot_no_VA!AJ146) )+VA!AJ146,5)</f>
        <v>4.3130000000000002E-2</v>
      </c>
      <c r="AK146" s="20">
        <f>ROUND(RFR_spot_no_VA!AK146 + MAX(0.01,Shocks!$E146*ABS(RFR_spot_no_VA!AK146) )+VA!AK146,5)</f>
        <v>4.4769999999999997E-2</v>
      </c>
      <c r="AL146" s="20"/>
      <c r="AM146" s="20">
        <f>ROUND(RFR_spot_no_VA!AM146 + MAX(0.01,Shocks!$E146*ABS(RFR_spot_no_VA!AM146) )+VA!AM146,5)</f>
        <v>4.4499999999999998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4.027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600000000000001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3029999999999999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295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310000000000002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069999999999998E-2</v>
      </c>
      <c r="AI147" s="20"/>
      <c r="AJ147" s="20">
        <f>ROUND(RFR_spot_no_VA!AJ147 + MAX(0.01,Shocks!$E147*ABS(RFR_spot_no_VA!AJ147) )+VA!AJ147,5)</f>
        <v>4.3139999999999998E-2</v>
      </c>
      <c r="AK147" s="20">
        <f>ROUND(RFR_spot_no_VA!AK147 + MAX(0.01,Shocks!$E147*ABS(RFR_spot_no_VA!AK147) )+VA!AK147,5)</f>
        <v>4.4760000000000001E-2</v>
      </c>
      <c r="AL147" s="20"/>
      <c r="AM147" s="20">
        <f>ROUND(RFR_spot_no_VA!AM147 + MAX(0.01,Shocks!$E147*ABS(RFR_spot_no_VA!AM147) )+VA!AM147,5)</f>
        <v>4.4499999999999998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4.030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600000000000001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3040000000000002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295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310000000000002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069999999999998E-2</v>
      </c>
      <c r="AI148" s="20"/>
      <c r="AJ148" s="20">
        <f>ROUND(RFR_spot_no_VA!AJ148 + MAX(0.01,Shocks!$E148*ABS(RFR_spot_no_VA!AJ148) )+VA!AJ148,5)</f>
        <v>4.3150000000000001E-2</v>
      </c>
      <c r="AK148" s="20">
        <f>ROUND(RFR_spot_no_VA!AK148 + MAX(0.01,Shocks!$E148*ABS(RFR_spot_no_VA!AK148) )+VA!AK148,5)</f>
        <v>4.4760000000000001E-2</v>
      </c>
      <c r="AL148" s="20"/>
      <c r="AM148" s="20">
        <f>ROUND(RFR_spot_no_VA!AM148 + MAX(0.01,Shocks!$E148*ABS(RFR_spot_no_VA!AM148) )+VA!AM148,5)</f>
        <v>4.4499999999999998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4.034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600000000000001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3049999999999998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297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310000000000002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080000000000001E-2</v>
      </c>
      <c r="AI149" s="20"/>
      <c r="AJ149" s="20">
        <f>ROUND(RFR_spot_no_VA!AJ149 + MAX(0.01,Shocks!$E149*ABS(RFR_spot_no_VA!AJ149) )+VA!AJ149,5)</f>
        <v>4.3159999999999997E-2</v>
      </c>
      <c r="AK149" s="20">
        <f>ROUND(RFR_spot_no_VA!AK149 + MAX(0.01,Shocks!$E149*ABS(RFR_spot_no_VA!AK149) )+VA!AK149,5)</f>
        <v>4.4760000000000001E-2</v>
      </c>
      <c r="AL149" s="20"/>
      <c r="AM149" s="20">
        <f>ROUND(RFR_spot_no_VA!AM149 + MAX(0.01,Shocks!$E149*ABS(RFR_spot_no_VA!AM149) )+VA!AM149,5)</f>
        <v>4.4499999999999998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4.0370000000000003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600000000000001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3060000000000001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2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310000000000002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080000000000001E-2</v>
      </c>
      <c r="AI150" s="25"/>
      <c r="AJ150" s="25">
        <f>ROUND(RFR_spot_no_VA!AJ150 + MAX(0.01,Shocks!$E150*ABS(RFR_spot_no_VA!AJ150) )+VA!AJ150,5)</f>
        <v>4.317E-2</v>
      </c>
      <c r="AK150" s="25">
        <f>ROUND(RFR_spot_no_VA!AK150 + MAX(0.01,Shocks!$E150*ABS(RFR_spot_no_VA!AK150) )+VA!AK150,5)</f>
        <v>4.4760000000000001E-2</v>
      </c>
      <c r="AL150" s="25"/>
      <c r="AM150" s="25">
        <f>ROUND(RFR_spot_no_VA!AM150 + MAX(0.01,Shocks!$E150*ABS(RFR_spot_no_VA!AM150) )+VA!AM150,5)</f>
        <v>4.4499999999999998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4.041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600000000000001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306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299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310000000000002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080000000000001E-2</v>
      </c>
      <c r="AI151" s="20"/>
      <c r="AJ151" s="20">
        <f>ROUND(RFR_spot_no_VA!AJ151 + MAX(0.01,Shocks!$E151*ABS(RFR_spot_no_VA!AJ151) )+VA!AJ151,5)</f>
        <v>4.3180000000000003E-2</v>
      </c>
      <c r="AK151" s="20">
        <f>ROUND(RFR_spot_no_VA!AK151 + MAX(0.01,Shocks!$E151*ABS(RFR_spot_no_VA!AK151) )+VA!AK151,5)</f>
        <v>4.4760000000000001E-2</v>
      </c>
      <c r="AL151" s="20"/>
      <c r="AM151" s="20">
        <f>ROUND(RFR_spot_no_VA!AM151 + MAX(0.01,Shocks!$E151*ABS(RFR_spot_no_VA!AM151) )+VA!AM151,5)</f>
        <v>4.4499999999999998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4.0439999999999997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60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308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310000000000002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089999999999997E-2</v>
      </c>
      <c r="AI152" s="20"/>
      <c r="AJ152" s="20">
        <f>ROUND(RFR_spot_no_VA!AJ152 + MAX(0.01,Shocks!$E152*ABS(RFR_spot_no_VA!AJ152) )+VA!AJ152,5)</f>
        <v>4.3189999999999999E-2</v>
      </c>
      <c r="AK152" s="20">
        <f>ROUND(RFR_spot_no_VA!AK152 + MAX(0.01,Shocks!$E152*ABS(RFR_spot_no_VA!AK152) )+VA!AK152,5)</f>
        <v>4.4749999999999998E-2</v>
      </c>
      <c r="AL152" s="20"/>
      <c r="AM152" s="20">
        <f>ROUND(RFR_spot_no_VA!AM152 + MAX(0.01,Shocks!$E152*ABS(RFR_spot_no_VA!AM152) )+VA!AM152,5)</f>
        <v>4.4499999999999998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4.046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60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309000000000000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020000000000003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319999999999998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089999999999997E-2</v>
      </c>
      <c r="AI153" s="20"/>
      <c r="AJ153" s="20">
        <f>ROUND(RFR_spot_no_VA!AJ153 + MAX(0.01,Shocks!$E153*ABS(RFR_spot_no_VA!AJ153) )+VA!AJ153,5)</f>
        <v>4.3200000000000002E-2</v>
      </c>
      <c r="AK153" s="20">
        <f>ROUND(RFR_spot_no_VA!AK153 + MAX(0.01,Shocks!$E153*ABS(RFR_spot_no_VA!AK153) )+VA!AK153,5)</f>
        <v>4.4749999999999998E-2</v>
      </c>
      <c r="AL153" s="20"/>
      <c r="AM153" s="20">
        <f>ROUND(RFR_spot_no_VA!AM153 + MAX(0.01,Shocks!$E153*ABS(RFR_spot_no_VA!AM153) )+VA!AM153,5)</f>
        <v>4.4499999999999998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4.050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589999999999998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30999999999999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02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319999999999998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089999999999997E-2</v>
      </c>
      <c r="AI154" s="20"/>
      <c r="AJ154" s="20">
        <f>ROUND(RFR_spot_no_VA!AJ154 + MAX(0.01,Shocks!$E154*ABS(RFR_spot_no_VA!AJ154) )+VA!AJ154,5)</f>
        <v>4.3209999999999998E-2</v>
      </c>
      <c r="AK154" s="20">
        <f>ROUND(RFR_spot_no_VA!AK154 + MAX(0.01,Shocks!$E154*ABS(RFR_spot_no_VA!AK154) )+VA!AK154,5)</f>
        <v>4.4749999999999998E-2</v>
      </c>
      <c r="AL154" s="20"/>
      <c r="AM154" s="20">
        <f>ROUND(RFR_spot_no_VA!AM154 + MAX(0.01,Shocks!$E154*ABS(RFR_spot_no_VA!AM154) )+VA!AM154,5)</f>
        <v>4.4499999999999998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4.0529999999999997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589999999999998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311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04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319999999999998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1E-2</v>
      </c>
      <c r="AI155" s="25"/>
      <c r="AJ155" s="25">
        <f>ROUND(RFR_spot_no_VA!AJ155 + MAX(0.01,Shocks!$E155*ABS(RFR_spot_no_VA!AJ155) )+VA!AJ155,5)</f>
        <v>4.3209999999999998E-2</v>
      </c>
      <c r="AK155" s="25">
        <f>ROUND(RFR_spot_no_VA!AK155 + MAX(0.01,Shocks!$E155*ABS(RFR_spot_no_VA!AK155) )+VA!AK155,5)</f>
        <v>4.4749999999999998E-2</v>
      </c>
      <c r="AL155" s="25"/>
      <c r="AM155" s="25">
        <f>ROUND(RFR_spot_no_VA!AM155 + MAX(0.01,Shocks!$E155*ABS(RFR_spot_no_VA!AM155) )+VA!AM155,5)</f>
        <v>4.4499999999999998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4.055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589999999999998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3119999999999999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04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319999999999998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1E-2</v>
      </c>
      <c r="AI156" s="20"/>
      <c r="AJ156" s="20">
        <f>ROUND(RFR_spot_no_VA!AJ156 + MAX(0.01,Shocks!$E156*ABS(RFR_spot_no_VA!AJ156) )+VA!AJ156,5)</f>
        <v>4.3220000000000001E-2</v>
      </c>
      <c r="AK156" s="20">
        <f>ROUND(RFR_spot_no_VA!AK156 + MAX(0.01,Shocks!$E156*ABS(RFR_spot_no_VA!AK156) )+VA!AK156,5)</f>
        <v>4.4749999999999998E-2</v>
      </c>
      <c r="AL156" s="20"/>
      <c r="AM156" s="20">
        <f>ROUND(RFR_spot_no_VA!AM156 + MAX(0.01,Shocks!$E156*ABS(RFR_spot_no_VA!AM156) )+VA!AM156,5)</f>
        <v>4.4499999999999998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4.059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589999999999998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3130000000000002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06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31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1E-2</v>
      </c>
      <c r="AI157" s="20"/>
      <c r="AJ157" s="20">
        <f>ROUND(RFR_spot_no_VA!AJ157 + MAX(0.01,Shocks!$E157*ABS(RFR_spot_no_VA!AJ157) )+VA!AJ157,5)</f>
        <v>4.3229999999999998E-2</v>
      </c>
      <c r="AK157" s="20">
        <f>ROUND(RFR_spot_no_VA!AK157 + MAX(0.01,Shocks!$E157*ABS(RFR_spot_no_VA!AK157) )+VA!AK157,5)</f>
        <v>4.4749999999999998E-2</v>
      </c>
      <c r="AL157" s="20"/>
      <c r="AM157" s="20">
        <f>ROUND(RFR_spot_no_VA!AM157 + MAX(0.01,Shocks!$E157*ABS(RFR_spot_no_VA!AM157) )+VA!AM157,5)</f>
        <v>4.4499999999999998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4.0620000000000003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589999999999998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313999999999999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06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31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1E-2</v>
      </c>
      <c r="AI158" s="20"/>
      <c r="AJ158" s="20">
        <f>ROUND(RFR_spot_no_VA!AJ158 + MAX(0.01,Shocks!$E158*ABS(RFR_spot_no_VA!AJ158) )+VA!AJ158,5)</f>
        <v>4.3240000000000001E-2</v>
      </c>
      <c r="AK158" s="20">
        <f>ROUND(RFR_spot_no_VA!AK158 + MAX(0.01,Shocks!$E158*ABS(RFR_spot_no_VA!AK158) )+VA!AK158,5)</f>
        <v>4.4740000000000002E-2</v>
      </c>
      <c r="AL158" s="20"/>
      <c r="AM158" s="20">
        <f>ROUND(RFR_spot_no_VA!AM158 + MAX(0.01,Shocks!$E158*ABS(RFR_spot_no_VA!AM158) )+VA!AM158,5)</f>
        <v>4.4499999999999998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4.064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589999999999998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3150000000000001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0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31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110000000000003E-2</v>
      </c>
      <c r="AI159" s="20"/>
      <c r="AJ159" s="20">
        <f>ROUND(RFR_spot_no_VA!AJ159 + MAX(0.01,Shocks!$E159*ABS(RFR_spot_no_VA!AJ159) )+VA!AJ159,5)</f>
        <v>4.3249999999999997E-2</v>
      </c>
      <c r="AK159" s="20">
        <f>ROUND(RFR_spot_no_VA!AK159 + MAX(0.01,Shocks!$E159*ABS(RFR_spot_no_VA!AK159) )+VA!AK159,5)</f>
        <v>4.4740000000000002E-2</v>
      </c>
      <c r="AL159" s="20"/>
      <c r="AM159" s="20">
        <f>ROUND(RFR_spot_no_VA!AM159 + MAX(0.01,Shocks!$E159*ABS(RFR_spot_no_VA!AM159) )+VA!AM159,5)</f>
        <v>4.4499999999999998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4.068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589999999999998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3150000000000001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09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31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110000000000003E-2</v>
      </c>
      <c r="AI160" s="25"/>
      <c r="AJ160" s="25">
        <f>ROUND(RFR_spot_no_VA!AJ160 + MAX(0.01,Shocks!$E160*ABS(RFR_spot_no_VA!AJ160) )+VA!AJ160,5)</f>
        <v>4.326E-2</v>
      </c>
      <c r="AK160" s="25">
        <f>ROUND(RFR_spot_no_VA!AK160 + MAX(0.01,Shocks!$E160*ABS(RFR_spot_no_VA!AK160) )+VA!AK160,5)</f>
        <v>4.4740000000000002E-2</v>
      </c>
      <c r="AL160" s="25"/>
      <c r="AM160" s="25">
        <f>ROUND(RFR_spot_no_VA!AM160 + MAX(0.01,Shocks!$E160*ABS(RFR_spot_no_VA!AM160) )+VA!AM160,5)</f>
        <v>4.4499999999999998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4.0710000000000003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589999999999998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1_12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12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12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12_2022_SWP_LLP_10_EXT_10_UFR_3.45</v>
      </c>
      <c r="AI3" s="13"/>
      <c r="AJ3" s="13" t="str">
        <f>IF(RFR_spot_with_VA!AJ3="","",RFR_spot_with_VA!AJ3)</f>
        <v>GB_31_12_2022_SWP_LLP_50_EXT_40_UFR_3.45</v>
      </c>
      <c r="AK3" s="13" t="str">
        <f>IF(RFR_spot_with_VA!AK3="","",RFR_spot_with_VA!AK3)</f>
        <v>AU_31_12_2022_SWP_LLP_30_EXT_40_UFR_3.45</v>
      </c>
      <c r="AL3" s="13"/>
      <c r="AM3" s="13" t="str">
        <f>IF(RFR_spot_with_VA!AM3="","",RFR_spot_with_VA!AM3)</f>
        <v>CA_31_12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1_12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12_2022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3</v>
      </c>
      <c r="AL9" s="16"/>
      <c r="AM9" s="16">
        <f>IF(RFR_spot_with_VA!AM9="","",RFR_spot_with_VA!AM9)</f>
        <v>23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18</v>
      </c>
      <c r="D10" s="16"/>
      <c r="E10" s="16"/>
      <c r="F10" s="16"/>
      <c r="G10" s="16"/>
      <c r="H10" s="16"/>
      <c r="I10" s="16"/>
      <c r="J10" s="16">
        <f>IF(RFR_spot_with_VA!J10="","",RFR_spot_with_VA!J10)</f>
        <v>15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5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-3</v>
      </c>
      <c r="AI10" s="16"/>
      <c r="AJ10" s="16">
        <f>IF(RFR_spot_with_VA!AJ10="","",RFR_spot_with_VA!AJ10)</f>
        <v>28.999999999999996</v>
      </c>
      <c r="AK10" s="16">
        <f>IF(RFR_spot_with_VA!AK10="","",RFR_spot_with_VA!AK10)</f>
        <v>5</v>
      </c>
      <c r="AL10" s="16"/>
      <c r="AM10" s="16">
        <f>IF(RFR_spot_with_VA!AM10="","",RFR_spot_with_VA!AM10)</f>
        <v>9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0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9.7400000000000004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9.4199999999999996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9.1400000000000006E-3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3899999999999999E-3</v>
      </c>
      <c r="AI11" s="20"/>
      <c r="AJ11" s="20">
        <f>ROUND(IF(RFR_spot_no_VA!AJ11&lt;0,RFR_spot_no_VA!AJ11+VA!AJ11,RFR_spot_no_VA!AJ11-Shocks!$D11*ABS(RFR_spot_no_VA!AJ11)+VA!AJ11),5)</f>
        <v>1.405E-2</v>
      </c>
      <c r="AK11" s="20">
        <f>ROUND(IF(RFR_spot_no_VA!AK11&lt;0,RFR_spot_no_VA!AK11+VA!AK11,RFR_spot_no_VA!AK11-Shocks!$D11*ABS(RFR_spot_no_VA!AK11)+VA!AK11),5)</f>
        <v>1.0460000000000001E-2</v>
      </c>
      <c r="AL11" s="20"/>
      <c r="AM11" s="20">
        <f>ROUND(IF(RFR_spot_no_VA!AM11&lt;0,RFR_spot_no_VA!AM11+VA!AM11,RFR_spot_no_VA!AM11-Shocks!$D11*ABS(RFR_spot_no_VA!AM11)+VA!AM11),5)</f>
        <v>1.242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2.0000000000000002E-5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669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333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299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234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650000000000001E-2</v>
      </c>
      <c r="AI12" s="20"/>
      <c r="AJ12" s="20">
        <f>ROUND(IF(RFR_spot_no_VA!AJ12&lt;0,RFR_spot_no_VA!AJ12+VA!AJ12,RFR_spot_no_VA!AJ12-Shocks!$D12*ABS(RFR_spot_no_VA!AJ12)+VA!AJ12),5)</f>
        <v>1.8550000000000001E-2</v>
      </c>
      <c r="AK12" s="20">
        <f>ROUND(IF(RFR_spot_no_VA!AK12&lt;0,RFR_spot_no_VA!AK12+VA!AK12,RFR_spot_no_VA!AK12-Shocks!$D12*ABS(RFR_spot_no_VA!AK12)+VA!AK12),5)</f>
        <v>1.498E-2</v>
      </c>
      <c r="AL12" s="20"/>
      <c r="AM12" s="20">
        <f>ROUND(IF(RFR_spot_no_VA!AM12&lt;0,RFR_spot_no_VA!AM12+VA!AM12,RFR_spot_no_VA!AM12-Shocks!$D12*ABS(RFR_spot_no_VA!AM12)+VA!AM12),5)</f>
        <v>1.6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1.1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299999999999999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5890000000000001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555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494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4319999999999999E-2</v>
      </c>
      <c r="AI13" s="20"/>
      <c r="AJ13" s="20">
        <f>ROUND(IF(RFR_spot_no_VA!AJ13&lt;0,RFR_spot_no_VA!AJ13+VA!AJ13,RFR_spot_no_VA!AJ13-Shocks!$D13*ABS(RFR_spot_no_VA!AJ13)+VA!AJ13),5)</f>
        <v>2.1930000000000002E-2</v>
      </c>
      <c r="AK13" s="20">
        <f>ROUND(IF(RFR_spot_no_VA!AK13&lt;0,RFR_spot_no_VA!AK13+VA!AK13,RFR_spot_no_VA!AK13-Shocks!$D13*ABS(RFR_spot_no_VA!AK13)+VA!AK13),5)</f>
        <v>1.8519999999999998E-2</v>
      </c>
      <c r="AL13" s="20"/>
      <c r="AM13" s="20">
        <f>ROUND(IF(RFR_spot_no_VA!AM13&lt;0,RFR_spot_no_VA!AM13+VA!AM13,RFR_spot_no_VA!AM13-Shocks!$D13*ABS(RFR_spot_no_VA!AM13)+VA!AM13),5)</f>
        <v>1.813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274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7559999999999999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72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1.6480000000000002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5879999999999998E-2</v>
      </c>
      <c r="AI14" s="20"/>
      <c r="AJ14" s="20">
        <f>ROUND(IF(RFR_spot_no_VA!AJ14&lt;0,RFR_spot_no_VA!AJ14+VA!AJ14,RFR_spot_no_VA!AJ14-Shocks!$D14*ABS(RFR_spot_no_VA!AJ14)+VA!AJ14),5)</f>
        <v>2.3789999999999999E-2</v>
      </c>
      <c r="AK14" s="20">
        <f>ROUND(IF(RFR_spot_no_VA!AK14&lt;0,RFR_spot_no_VA!AK14+VA!AK14,RFR_spot_no_VA!AK14-Shocks!$D14*ABS(RFR_spot_no_VA!AK14)+VA!AK14),5)</f>
        <v>2.0990000000000002E-2</v>
      </c>
      <c r="AL14" s="20"/>
      <c r="AM14" s="20">
        <f>ROUND(IF(RFR_spot_no_VA!AM14&lt;0,RFR_spot_no_VA!AM14+VA!AM14,RFR_spot_no_VA!AM14-Shocks!$D14*ABS(RFR_spot_no_VA!AM14)+VA!AM14),5)</f>
        <v>1.9179999999999999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8.0999999999999996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4240000000000001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8710000000000001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835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1.748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678E-2</v>
      </c>
      <c r="AI15" s="25"/>
      <c r="AJ15" s="25">
        <f>ROUND(IF(RFR_spot_no_VA!AJ15&lt;0,RFR_spot_no_VA!AJ15+VA!AJ15,RFR_spot_no_VA!AJ15-Shocks!$D15*ABS(RFR_spot_no_VA!AJ15)+VA!AJ15),5)</f>
        <v>2.4830000000000001E-2</v>
      </c>
      <c r="AK15" s="25">
        <f>ROUND(IF(RFR_spot_no_VA!AK15&lt;0,RFR_spot_no_VA!AK15+VA!AK15,RFR_spot_no_VA!AK15-Shocks!$D15*ABS(RFR_spot_no_VA!AK15)+VA!AK15),5)</f>
        <v>2.3E-2</v>
      </c>
      <c r="AL15" s="25"/>
      <c r="AM15" s="25">
        <f>ROUND(IF(RFR_spot_no_VA!AM15&lt;0,RFR_spot_no_VA!AM15+VA!AM15,RFR_spot_no_VA!AM15-Shocks!$D15*ABS(RFR_spot_no_VA!AM15)+VA!AM15),5)</f>
        <v>1.9910000000000001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1.41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5319999999999999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984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948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1.867999999999999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77E-2</v>
      </c>
      <c r="AI16" s="20"/>
      <c r="AJ16" s="20">
        <f>ROUND(IF(RFR_spot_no_VA!AJ16&lt;0,RFR_spot_no_VA!AJ16+VA!AJ16,RFR_spot_no_VA!AJ16-Shocks!$D16*ABS(RFR_spot_no_VA!AJ16)+VA!AJ16),5)</f>
        <v>2.5829999999999999E-2</v>
      </c>
      <c r="AK16" s="20">
        <f>ROUND(IF(RFR_spot_no_VA!AK16&lt;0,RFR_spot_no_VA!AK16+VA!AK16,RFR_spot_no_VA!AK16-Shocks!$D16*ABS(RFR_spot_no_VA!AK16)+VA!AK16),5)</f>
        <v>2.5180000000000001E-2</v>
      </c>
      <c r="AL16" s="20"/>
      <c r="AM16" s="20">
        <f>ROUND(IF(RFR_spot_no_VA!AM16&lt;0,RFR_spot_no_VA!AM16+VA!AM16,RFR_spot_no_VA!AM16-Shocks!$D16*ABS(RFR_spot_no_VA!AM16)+VA!AM16),5)</f>
        <v>2.1049999999999999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2.0500000000000002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649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2.0660000000000001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28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1.967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8370000000000001E-2</v>
      </c>
      <c r="AI17" s="20"/>
      <c r="AJ17" s="20">
        <f>ROUND(IF(RFR_spot_no_VA!AJ17&lt;0,RFR_spot_no_VA!AJ17+VA!AJ17,RFR_spot_no_VA!AJ17-Shocks!$D17*ABS(RFR_spot_no_VA!AJ17)+VA!AJ17),5)</f>
        <v>2.6440000000000002E-2</v>
      </c>
      <c r="AK17" s="20">
        <f>ROUND(IF(RFR_spot_no_VA!AK17&lt;0,RFR_spot_no_VA!AK17+VA!AK17,RFR_spot_no_VA!AK17-Shocks!$D17*ABS(RFR_spot_no_VA!AK17)+VA!AK17),5)</f>
        <v>2.6970000000000001E-2</v>
      </c>
      <c r="AL17" s="20"/>
      <c r="AM17" s="20">
        <f>ROUND(IF(RFR_spot_no_VA!AM17&lt;0,RFR_spot_no_VA!AM17+VA!AM17,RFR_spot_no_VA!AM17-Shocks!$D17*ABS(RFR_spot_no_VA!AM17)+VA!AM17),5)</f>
        <v>2.2079999999999999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2.58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7310000000000001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155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19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070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9089999999999999E-2</v>
      </c>
      <c r="AI18" s="20"/>
      <c r="AJ18" s="20">
        <f>ROUND(IF(RFR_spot_no_VA!AJ18&lt;0,RFR_spot_no_VA!AJ18+VA!AJ18,RFR_spot_no_VA!AJ18-Shocks!$D18*ABS(RFR_spot_no_VA!AJ18)+VA!AJ18),5)</f>
        <v>2.716E-2</v>
      </c>
      <c r="AK18" s="20">
        <f>ROUND(IF(RFR_spot_no_VA!AK18&lt;0,RFR_spot_no_VA!AK18+VA!AK18,RFR_spot_no_VA!AK18-Shocks!$D18*ABS(RFR_spot_no_VA!AK18)+VA!AK18),5)</f>
        <v>2.87E-2</v>
      </c>
      <c r="AL18" s="20"/>
      <c r="AM18" s="20">
        <f>ROUND(IF(RFR_spot_no_VA!AM18&lt;0,RFR_spot_no_VA!AM18+VA!AM18,RFR_spot_no_VA!AM18-Shocks!$D18*ABS(RFR_spot_no_VA!AM18)+VA!AM18),5)</f>
        <v>2.324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3.0500000000000002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8209999999999999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249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12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17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9890000000000001E-2</v>
      </c>
      <c r="AI19" s="20"/>
      <c r="AJ19" s="20">
        <f>ROUND(IF(RFR_spot_no_VA!AJ19&lt;0,RFR_spot_no_VA!AJ19+VA!AJ19,RFR_spot_no_VA!AJ19-Shocks!$D19*ABS(RFR_spot_no_VA!AJ19)+VA!AJ19),5)</f>
        <v>2.801E-2</v>
      </c>
      <c r="AK19" s="20">
        <f>ROUND(IF(RFR_spot_no_VA!AK19&lt;0,RFR_spot_no_VA!AK19+VA!AK19,RFR_spot_no_VA!AK19-Shocks!$D19*ABS(RFR_spot_no_VA!AK19)+VA!AK19),5)</f>
        <v>3.0419999999999999E-2</v>
      </c>
      <c r="AL19" s="20"/>
      <c r="AM19" s="20">
        <f>ROUND(IF(RFR_spot_no_VA!AM19&lt;0,RFR_spot_no_VA!AM19+VA!AM19,RFR_spot_no_VA!AM19-Shocks!$D19*ABS(RFR_spot_no_VA!AM19)+VA!AM19),5)</f>
        <v>2.4420000000000001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3.52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9069999999999999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313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276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255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0469999999999999E-2</v>
      </c>
      <c r="AI20" s="25"/>
      <c r="AJ20" s="25">
        <f>ROUND(IF(RFR_spot_no_VA!AJ20&lt;0,RFR_spot_no_VA!AJ20+VA!AJ20,RFR_spot_no_VA!AJ20-Shocks!$D20*ABS(RFR_spot_no_VA!AJ20)+VA!AJ20),5)</f>
        <v>2.8500000000000001E-2</v>
      </c>
      <c r="AK20" s="25">
        <f>ROUND(IF(RFR_spot_no_VA!AK20&lt;0,RFR_spot_no_VA!AK20+VA!AK20,RFR_spot_no_VA!AK20-Shocks!$D20*ABS(RFR_spot_no_VA!AK20)+VA!AK20),5)</f>
        <v>3.1600000000000003E-2</v>
      </c>
      <c r="AL20" s="25"/>
      <c r="AM20" s="25">
        <f>ROUND(IF(RFR_spot_no_VA!AM20&lt;0,RFR_spot_no_VA!AM20+VA!AM20,RFR_spot_no_VA!AM20-Shocks!$D20*ABS(RFR_spot_no_VA!AM20)+VA!AM20),5)</f>
        <v>2.5250000000000002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4.0800000000000003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9870000000000001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35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13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29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0840000000000001E-2</v>
      </c>
      <c r="AI21" s="20"/>
      <c r="AJ21" s="20">
        <f>ROUND(IF(RFR_spot_no_VA!AJ21&lt;0,RFR_spot_no_VA!AJ21+VA!AJ21,RFR_spot_no_VA!AJ21-Shocks!$D21*ABS(RFR_spot_no_VA!AJ21)+VA!AJ21),5)</f>
        <v>2.87E-2</v>
      </c>
      <c r="AK21" s="20">
        <f>ROUND(IF(RFR_spot_no_VA!AK21&lt;0,RFR_spot_no_VA!AK21+VA!AK21,RFR_spot_no_VA!AK21-Shocks!$D21*ABS(RFR_spot_no_VA!AK21)+VA!AK21),5)</f>
        <v>3.2300000000000002E-2</v>
      </c>
      <c r="AL21" s="20"/>
      <c r="AM21" s="20">
        <f>ROUND(IF(RFR_spot_no_VA!AM21&lt;0,RFR_spot_no_VA!AM21+VA!AM21,RFR_spot_no_VA!AM21-Shocks!$D21*ABS(RFR_spot_no_VA!AM21)+VA!AM21),5)</f>
        <v>2.5669999999999998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4.749999999999999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0210000000000001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3699999999999999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3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339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128E-2</v>
      </c>
      <c r="AI22" s="20"/>
      <c r="AJ22" s="20">
        <f>ROUND(IF(RFR_spot_no_VA!AJ22&lt;0,RFR_spot_no_VA!AJ22+VA!AJ22,RFR_spot_no_VA!AJ22-Shocks!$D22*ABS(RFR_spot_no_VA!AJ22)+VA!AJ22),5)</f>
        <v>2.894E-2</v>
      </c>
      <c r="AK22" s="20">
        <f>ROUND(IF(RFR_spot_no_VA!AK22&lt;0,RFR_spot_no_VA!AK22+VA!AK22,RFR_spot_no_VA!AK22-Shocks!$D22*ABS(RFR_spot_no_VA!AK22)+VA!AK22),5)</f>
        <v>3.295E-2</v>
      </c>
      <c r="AL22" s="20"/>
      <c r="AM22" s="20">
        <f>ROUND(IF(RFR_spot_no_VA!AM22&lt;0,RFR_spot_no_VA!AM22+VA!AM22,RFR_spot_no_VA!AM22-Shocks!$D22*ABS(RFR_spot_no_VA!AM22)+VA!AM22),5)</f>
        <v>2.605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5.5300000000000002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0470000000000001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3910000000000001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353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3800000000000002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1739999999999999E-2</v>
      </c>
      <c r="AI23" s="20"/>
      <c r="AJ23" s="20">
        <f>ROUND(IF(RFR_spot_no_VA!AJ23&lt;0,RFR_spot_no_VA!AJ23+VA!AJ23,RFR_spot_no_VA!AJ23-Shocks!$D23*ABS(RFR_spot_no_VA!AJ23)+VA!AJ23),5)</f>
        <v>2.9190000000000001E-2</v>
      </c>
      <c r="AK23" s="20">
        <f>ROUND(IF(RFR_spot_no_VA!AK23&lt;0,RFR_spot_no_VA!AK23+VA!AK23,RFR_spot_no_VA!AK23-Shocks!$D23*ABS(RFR_spot_no_VA!AK23)+VA!AK23),5)</f>
        <v>3.3529999999999997E-2</v>
      </c>
      <c r="AL23" s="20"/>
      <c r="AM23" s="20">
        <f>ROUND(IF(RFR_spot_no_VA!AM23&lt;0,RFR_spot_no_VA!AM23+VA!AM23,RFR_spot_no_VA!AM23-Shocks!$D23*ABS(RFR_spot_no_VA!AM23)+VA!AM23),5)</f>
        <v>2.64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6.36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0759999999999999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3779999999999999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34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3879999999999998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189E-2</v>
      </c>
      <c r="AI24" s="20"/>
      <c r="AJ24" s="20">
        <f>ROUND(IF(RFR_spot_no_VA!AJ24&lt;0,RFR_spot_no_VA!AJ24+VA!AJ24,RFR_spot_no_VA!AJ24-Shocks!$D24*ABS(RFR_spot_no_VA!AJ24)+VA!AJ24),5)</f>
        <v>2.9069999999999999E-2</v>
      </c>
      <c r="AK24" s="20">
        <f>ROUND(IF(RFR_spot_no_VA!AK24&lt;0,RFR_spot_no_VA!AK24+VA!AK24,RFR_spot_no_VA!AK24-Shocks!$D24*ABS(RFR_spot_no_VA!AK24)+VA!AK24),5)</f>
        <v>3.3590000000000002E-2</v>
      </c>
      <c r="AL24" s="20"/>
      <c r="AM24" s="20">
        <f>ROUND(IF(RFR_spot_no_VA!AM24&lt;0,RFR_spot_no_VA!AM24+VA!AM24,RFR_spot_no_VA!AM24-Shocks!$D24*ABS(RFR_spot_no_VA!AM24)+VA!AM24),5)</f>
        <v>2.6370000000000001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7.069999999999999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073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3859999999999999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34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426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2360000000000001E-2</v>
      </c>
      <c r="AI25" s="25"/>
      <c r="AJ25" s="25">
        <f>ROUND(IF(RFR_spot_no_VA!AJ25&lt;0,RFR_spot_no_VA!AJ25+VA!AJ25,RFR_spot_no_VA!AJ25-Shocks!$D25*ABS(RFR_spot_no_VA!AJ25)+VA!AJ25),5)</f>
        <v>2.9309999999999999E-2</v>
      </c>
      <c r="AK25" s="25">
        <f>ROUND(IF(RFR_spot_no_VA!AK25&lt;0,RFR_spot_no_VA!AK25+VA!AK25,RFR_spot_no_VA!AK25-Shocks!$D25*ABS(RFR_spot_no_VA!AK25)+VA!AK25),5)</f>
        <v>3.4040000000000001E-2</v>
      </c>
      <c r="AL25" s="25"/>
      <c r="AM25" s="25">
        <f>ROUND(IF(RFR_spot_no_VA!AM25&lt;0,RFR_spot_no_VA!AM25+VA!AM25,RFR_spot_no_VA!AM25-Shocks!$D25*ABS(RFR_spot_no_VA!AM25)+VA!AM25),5)</f>
        <v>2.6669999999999999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7.820000000000000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1050000000000001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3210000000000001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283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3990000000000001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200000000000001E-2</v>
      </c>
      <c r="AI26" s="20"/>
      <c r="AJ26" s="20">
        <f>ROUND(IF(RFR_spot_no_VA!AJ26&lt;0,RFR_spot_no_VA!AJ26+VA!AJ26,RFR_spot_no_VA!AJ26-Shocks!$D26*ABS(RFR_spot_no_VA!AJ26)+VA!AJ26),5)</f>
        <v>2.8830000000000001E-2</v>
      </c>
      <c r="AK26" s="20">
        <f>ROUND(IF(RFR_spot_no_VA!AK26&lt;0,RFR_spot_no_VA!AK26+VA!AK26,RFR_spot_no_VA!AK26-Shocks!$D26*ABS(RFR_spot_no_VA!AK26)+VA!AK26),5)</f>
        <v>3.3520000000000001E-2</v>
      </c>
      <c r="AL26" s="20"/>
      <c r="AM26" s="20">
        <f>ROUND(IF(RFR_spot_no_VA!AM26&lt;0,RFR_spot_no_VA!AM26+VA!AM26,RFR_spot_no_VA!AM26-Shocks!$D26*ABS(RFR_spot_no_VA!AM26)+VA!AM26),5)</f>
        <v>2.6259999999999999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8.2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0630000000000001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80000000000000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241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403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329999999999999E-2</v>
      </c>
      <c r="AI27" s="20"/>
      <c r="AJ27" s="20">
        <f>ROUND(IF(RFR_spot_no_VA!AJ27&lt;0,RFR_spot_no_VA!AJ27+VA!AJ27,RFR_spot_no_VA!AJ27-Shocks!$D27*ABS(RFR_spot_no_VA!AJ27)+VA!AJ27),5)</f>
        <v>2.8709999999999999E-2</v>
      </c>
      <c r="AK27" s="20">
        <f>ROUND(IF(RFR_spot_no_VA!AK27&lt;0,RFR_spot_no_VA!AK27+VA!AK27,RFR_spot_no_VA!AK27-Shocks!$D27*ABS(RFR_spot_no_VA!AK27)+VA!AK27),5)</f>
        <v>3.3399999999999999E-2</v>
      </c>
      <c r="AL27" s="20"/>
      <c r="AM27" s="20">
        <f>ROUND(IF(RFR_spot_no_VA!AM27&lt;0,RFR_spot_no_VA!AM27+VA!AM27,RFR_spot_no_VA!AM27-Shocks!$D27*ABS(RFR_spot_no_VA!AM27)+VA!AM27),5)</f>
        <v>2.6190000000000001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8.72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0550000000000001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2380000000000001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200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408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247E-2</v>
      </c>
      <c r="AI28" s="20"/>
      <c r="AJ28" s="20">
        <f>ROUND(IF(RFR_spot_no_VA!AJ28&lt;0,RFR_spot_no_VA!AJ28+VA!AJ28,RFR_spot_no_VA!AJ28-Shocks!$D28*ABS(RFR_spot_no_VA!AJ28)+VA!AJ28),5)</f>
        <v>2.8590000000000001E-2</v>
      </c>
      <c r="AK28" s="20">
        <f>ROUND(IF(RFR_spot_no_VA!AK28&lt;0,RFR_spot_no_VA!AK28+VA!AK28,RFR_spot_no_VA!AK28-Shocks!$D28*ABS(RFR_spot_no_VA!AK28)+VA!AK28),5)</f>
        <v>3.3210000000000003E-2</v>
      </c>
      <c r="AL28" s="20"/>
      <c r="AM28" s="20">
        <f>ROUND(IF(RFR_spot_no_VA!AM28&lt;0,RFR_spot_no_VA!AM28+VA!AM28,RFR_spot_no_VA!AM28-Shocks!$D28*ABS(RFR_spot_no_VA!AM28)+VA!AM28),5)</f>
        <v>2.613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9.140000000000000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0450000000000001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729999999999999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13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377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270000000000002E-2</v>
      </c>
      <c r="AI29" s="20"/>
      <c r="AJ29" s="20">
        <f>ROUND(IF(RFR_spot_no_VA!AJ29&lt;0,RFR_spot_no_VA!AJ29+VA!AJ29,RFR_spot_no_VA!AJ29-Shocks!$D29*ABS(RFR_spot_no_VA!AJ29)+VA!AJ29),5)</f>
        <v>2.8119999999999999E-2</v>
      </c>
      <c r="AK29" s="20">
        <f>ROUND(IF(RFR_spot_no_VA!AK29&lt;0,RFR_spot_no_VA!AK29+VA!AK29,RFR_spot_no_VA!AK29-Shocks!$D29*ABS(RFR_spot_no_VA!AK29)+VA!AK29),5)</f>
        <v>3.2489999999999998E-2</v>
      </c>
      <c r="AL29" s="20"/>
      <c r="AM29" s="20">
        <f>ROUND(IF(RFR_spot_no_VA!AM29&lt;0,RFR_spot_no_VA!AM29+VA!AM29,RFR_spot_no_VA!AM29-Shocks!$D29*ABS(RFR_spot_no_VA!AM29)+VA!AM29),5)</f>
        <v>2.571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9.3600000000000003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9929999999999998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1430000000000001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105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381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370000000000001E-2</v>
      </c>
      <c r="AI30" s="25"/>
      <c r="AJ30" s="25">
        <f>ROUND(IF(RFR_spot_no_VA!AJ30&lt;0,RFR_spot_no_VA!AJ30+VA!AJ30,RFR_spot_no_VA!AJ30-Shocks!$D30*ABS(RFR_spot_no_VA!AJ30)+VA!AJ30),5)</f>
        <v>2.8000000000000001E-2</v>
      </c>
      <c r="AK30" s="25">
        <f>ROUND(IF(RFR_spot_no_VA!AK30&lt;0,RFR_spot_no_VA!AK30+VA!AK30,RFR_spot_no_VA!AK30-Shocks!$D30*ABS(RFR_spot_no_VA!AK30)+VA!AK30),5)</f>
        <v>3.2140000000000002E-2</v>
      </c>
      <c r="AL30" s="25"/>
      <c r="AM30" s="25">
        <f>ROUND(IF(RFR_spot_no_VA!AM30&lt;0,RFR_spot_no_VA!AM30+VA!AM30,RFR_spot_no_VA!AM30-Shocks!$D30*ABS(RFR_spot_no_VA!AM30)+VA!AM30),5)</f>
        <v>2.564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9.6799999999999994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9749999999999999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1239999999999998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08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389000000000000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2509999999999999E-2</v>
      </c>
      <c r="AI31" s="20"/>
      <c r="AJ31" s="20">
        <f>ROUND(IF(RFR_spot_no_VA!AJ31&lt;0,RFR_spot_no_VA!AJ31+VA!AJ31,RFR_spot_no_VA!AJ31-Shocks!$D31*ABS(RFR_spot_no_VA!AJ31)+VA!AJ31),5)</f>
        <v>2.793E-2</v>
      </c>
      <c r="AK31" s="20">
        <f>ROUND(IF(RFR_spot_no_VA!AK31&lt;0,RFR_spot_no_VA!AK31+VA!AK31,RFR_spot_no_VA!AK31-Shocks!$D31*ABS(RFR_spot_no_VA!AK31)+VA!AK31),5)</f>
        <v>3.1780000000000003E-2</v>
      </c>
      <c r="AL31" s="20"/>
      <c r="AM31" s="20">
        <f>ROUND(IF(RFR_spot_no_VA!AM31&lt;0,RFR_spot_no_VA!AM31+VA!AM31,RFR_spot_no_VA!AM31-Shocks!$D31*ABS(RFR_spot_no_VA!AM31)+VA!AM31),5)</f>
        <v>2.562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9.9799999999999993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9579999999999999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112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076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395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264E-2</v>
      </c>
      <c r="AI32" s="20"/>
      <c r="AJ32" s="20">
        <f>ROUND(IF(RFR_spot_no_VA!AJ32&lt;0,RFR_spot_no_VA!AJ32+VA!AJ32,RFR_spot_no_VA!AJ32-Shocks!$D32*ABS(RFR_spot_no_VA!AJ32)+VA!AJ32),5)</f>
        <v>2.785E-2</v>
      </c>
      <c r="AK32" s="20">
        <f>ROUND(IF(RFR_spot_no_VA!AK32&lt;0,RFR_spot_no_VA!AK32+VA!AK32,RFR_spot_no_VA!AK32-Shocks!$D32*ABS(RFR_spot_no_VA!AK32)+VA!AK32),5)</f>
        <v>3.1350000000000003E-2</v>
      </c>
      <c r="AL32" s="20"/>
      <c r="AM32" s="20">
        <f>ROUND(IF(RFR_spot_no_VA!AM32&lt;0,RFR_spot_no_VA!AM32+VA!AM32,RFR_spot_no_VA!AM32-Shocks!$D32*ABS(RFR_spot_no_VA!AM32)+VA!AM32),5)</f>
        <v>2.5600000000000001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1.025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937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04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06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402999999999999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2769999999999999E-2</v>
      </c>
      <c r="AI33" s="20"/>
      <c r="AJ33" s="20">
        <f>ROUND(IF(RFR_spot_no_VA!AJ33&lt;0,RFR_spot_no_VA!AJ33+VA!AJ33,RFR_spot_no_VA!AJ33-Shocks!$D33*ABS(RFR_spot_no_VA!AJ33)+VA!AJ33),5)</f>
        <v>2.7779999999999999E-2</v>
      </c>
      <c r="AK33" s="20">
        <f>ROUND(IF(RFR_spot_no_VA!AK33&lt;0,RFR_spot_no_VA!AK33+VA!AK33,RFR_spot_no_VA!AK33-Shocks!$D33*ABS(RFR_spot_no_VA!AK33)+VA!AK33),5)</f>
        <v>3.0890000000000001E-2</v>
      </c>
      <c r="AL33" s="20"/>
      <c r="AM33" s="20">
        <f>ROUND(IF(RFR_spot_no_VA!AM33&lt;0,RFR_spot_no_VA!AM33+VA!AM33,RFR_spot_no_VA!AM33-Shocks!$D33*ABS(RFR_spot_no_VA!AM33)+VA!AM33),5)</f>
        <v>2.5579999999999999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1.05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9149999999999999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000000000000001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063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40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2880000000000001E-2</v>
      </c>
      <c r="AI34" s="20"/>
      <c r="AJ34" s="20">
        <f>ROUND(IF(RFR_spot_no_VA!AJ34&lt;0,RFR_spot_no_VA!AJ34+VA!AJ34,RFR_spot_no_VA!AJ34-Shocks!$D34*ABS(RFR_spot_no_VA!AJ34)+VA!AJ34),5)</f>
        <v>2.7689999999999999E-2</v>
      </c>
      <c r="AK34" s="20">
        <f>ROUND(IF(RFR_spot_no_VA!AK34&lt;0,RFR_spot_no_VA!AK34+VA!AK34,RFR_spot_no_VA!AK34-Shocks!$D34*ABS(RFR_spot_no_VA!AK34)+VA!AK34),5)</f>
        <v>3.041E-2</v>
      </c>
      <c r="AL34" s="20"/>
      <c r="AM34" s="20">
        <f>ROUND(IF(RFR_spot_no_VA!AM34&lt;0,RFR_spot_no_VA!AM34+VA!AM34,RFR_spot_no_VA!AM34-Shocks!$D34*ABS(RFR_spot_no_VA!AM34)+VA!AM34),5)</f>
        <v>2.5569999999999999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1.074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8920000000000001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0990000000000002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063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416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3E-2</v>
      </c>
      <c r="AI35" s="25"/>
      <c r="AJ35" s="25">
        <f>ROUND(IF(RFR_spot_no_VA!AJ35&lt;0,RFR_spot_no_VA!AJ35+VA!AJ35,RFR_spot_no_VA!AJ35-Shocks!$D35*ABS(RFR_spot_no_VA!AJ35)+VA!AJ35),5)</f>
        <v>2.7609999999999999E-2</v>
      </c>
      <c r="AK35" s="25">
        <f>ROUND(IF(RFR_spot_no_VA!AK35&lt;0,RFR_spot_no_VA!AK35+VA!AK35,RFR_spot_no_VA!AK35-Shocks!$D35*ABS(RFR_spot_no_VA!AK35)+VA!AK35),5)</f>
        <v>2.9950000000000001E-2</v>
      </c>
      <c r="AL35" s="25"/>
      <c r="AM35" s="25">
        <f>ROUND(IF(RFR_spot_no_VA!AM35&lt;0,RFR_spot_no_VA!AM35+VA!AM35,RFR_spot_no_VA!AM35-Shocks!$D35*ABS(RFR_spot_no_VA!AM35)+VA!AM35),5)</f>
        <v>2.555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1.095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8670000000000001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000000000000001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067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4219999999999998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109999999999999E-2</v>
      </c>
      <c r="AI36" s="20"/>
      <c r="AJ36" s="20">
        <f>ROUND(IF(RFR_spot_no_VA!AJ36&lt;0,RFR_spot_no_VA!AJ36+VA!AJ36,RFR_spot_no_VA!AJ36-Shocks!$D36*ABS(RFR_spot_no_VA!AJ36)+VA!AJ36),5)</f>
        <v>2.7519999999999999E-2</v>
      </c>
      <c r="AK36" s="20">
        <f>ROUND(IF(RFR_spot_no_VA!AK36&lt;0,RFR_spot_no_VA!AK36+VA!AK36,RFR_spot_no_VA!AK36-Shocks!$D36*ABS(RFR_spot_no_VA!AK36)+VA!AK36),5)</f>
        <v>2.9479999999999999E-2</v>
      </c>
      <c r="AL36" s="20"/>
      <c r="AM36" s="20">
        <f>ROUND(IF(RFR_spot_no_VA!AM36&lt;0,RFR_spot_no_VA!AM36+VA!AM36,RFR_spot_no_VA!AM36-Shocks!$D36*ABS(RFR_spot_no_VA!AM36)+VA!AM36),5)</f>
        <v>2.555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1.116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843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03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070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428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210000000000001E-2</v>
      </c>
      <c r="AI37" s="20"/>
      <c r="AJ37" s="20">
        <f>ROUND(IF(RFR_spot_no_VA!AJ37&lt;0,RFR_spot_no_VA!AJ37+VA!AJ37,RFR_spot_no_VA!AJ37-Shocks!$D37*ABS(RFR_spot_no_VA!AJ37)+VA!AJ37),5)</f>
        <v>2.742E-2</v>
      </c>
      <c r="AK37" s="20">
        <f>ROUND(IF(RFR_spot_no_VA!AK37&lt;0,RFR_spot_no_VA!AK37+VA!AK37,RFR_spot_no_VA!AK37-Shocks!$D37*ABS(RFR_spot_no_VA!AK37)+VA!AK37),5)</f>
        <v>2.9049999999999999E-2</v>
      </c>
      <c r="AL37" s="20"/>
      <c r="AM37" s="20">
        <f>ROUND(IF(RFR_spot_no_VA!AM37&lt;0,RFR_spot_no_VA!AM37+VA!AM37,RFR_spot_no_VA!AM37-Shocks!$D37*ABS(RFR_spot_no_VA!AM37)+VA!AM37),5)</f>
        <v>2.555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1.13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8199999999999999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090000000000001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077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434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310000000000001E-2</v>
      </c>
      <c r="AI38" s="20"/>
      <c r="AJ38" s="20">
        <f>ROUND(IF(RFR_spot_no_VA!AJ38&lt;0,RFR_spot_no_VA!AJ38+VA!AJ38,RFR_spot_no_VA!AJ38-Shocks!$D38*ABS(RFR_spot_no_VA!AJ38)+VA!AJ38),5)</f>
        <v>2.7320000000000001E-2</v>
      </c>
      <c r="AK38" s="20">
        <f>ROUND(IF(RFR_spot_no_VA!AK38&lt;0,RFR_spot_no_VA!AK38+VA!AK38,RFR_spot_no_VA!AK38-Shocks!$D38*ABS(RFR_spot_no_VA!AK38)+VA!AK38),5)</f>
        <v>2.8649999999999998E-2</v>
      </c>
      <c r="AL38" s="20"/>
      <c r="AM38" s="20">
        <f>ROUND(IF(RFR_spot_no_VA!AM38&lt;0,RFR_spot_no_VA!AM38+VA!AM38,RFR_spot_no_VA!AM38-Shocks!$D38*ABS(RFR_spot_no_VA!AM38)+VA!AM38),5)</f>
        <v>2.555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1.155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7990000000000001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149999999999999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084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4400000000000002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400000000000001E-2</v>
      </c>
      <c r="AI39" s="20"/>
      <c r="AJ39" s="20">
        <f>ROUND(IF(RFR_spot_no_VA!AJ39&lt;0,RFR_spot_no_VA!AJ39+VA!AJ39,RFR_spot_no_VA!AJ39-Shocks!$D39*ABS(RFR_spot_no_VA!AJ39)+VA!AJ39),5)</f>
        <v>2.7220000000000001E-2</v>
      </c>
      <c r="AK39" s="20">
        <f>ROUND(IF(RFR_spot_no_VA!AK39&lt;0,RFR_spot_no_VA!AK39+VA!AK39,RFR_spot_no_VA!AK39-Shocks!$D39*ABS(RFR_spot_no_VA!AK39)+VA!AK39),5)</f>
        <v>2.8289999999999999E-2</v>
      </c>
      <c r="AL39" s="20"/>
      <c r="AM39" s="20">
        <f>ROUND(IF(RFR_spot_no_VA!AM39&lt;0,RFR_spot_no_VA!AM39+VA!AM39,RFR_spot_no_VA!AM39-Shocks!$D39*ABS(RFR_spot_no_VA!AM39)+VA!AM39),5)</f>
        <v>2.5559999999999999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1.175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7799999999999998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1219999999999999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091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445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5E-2</v>
      </c>
      <c r="AI40" s="25"/>
      <c r="AJ40" s="25">
        <f>ROUND(IF(RFR_spot_no_VA!AJ40&lt;0,RFR_spot_no_VA!AJ40+VA!AJ40,RFR_spot_no_VA!AJ40-Shocks!$D40*ABS(RFR_spot_no_VA!AJ40)+VA!AJ40),5)</f>
        <v>2.7119999999999998E-2</v>
      </c>
      <c r="AK40" s="25">
        <f>ROUND(IF(RFR_spot_no_VA!AK40&lt;0,RFR_spot_no_VA!AK40+VA!AK40,RFR_spot_no_VA!AK40-Shocks!$D40*ABS(RFR_spot_no_VA!AK40)+VA!AK40),5)</f>
        <v>2.7980000000000001E-2</v>
      </c>
      <c r="AL40" s="25"/>
      <c r="AM40" s="25">
        <f>ROUND(IF(RFR_spot_no_VA!AM40&lt;0,RFR_spot_no_VA!AM40+VA!AM40,RFR_spot_no_VA!AM40-Shocks!$D40*ABS(RFR_spot_no_VA!AM40)+VA!AM40),5)</f>
        <v>2.5559999999999999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1.197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7650000000000001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1299999999999999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101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452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58E-2</v>
      </c>
      <c r="AI41" s="20"/>
      <c r="AJ41" s="20">
        <f>ROUND(IF(RFR_spot_no_VA!AJ41&lt;0,RFR_spot_no_VA!AJ41+VA!AJ41,RFR_spot_no_VA!AJ41-Shocks!$D41*ABS(RFR_spot_no_VA!AJ41)+VA!AJ41),5)</f>
        <v>2.7040000000000002E-2</v>
      </c>
      <c r="AK41" s="20">
        <f>ROUND(IF(RFR_spot_no_VA!AK41&lt;0,RFR_spot_no_VA!AK41+VA!AK41,RFR_spot_no_VA!AK41-Shocks!$D41*ABS(RFR_spot_no_VA!AK41)+VA!AK41),5)</f>
        <v>2.7720000000000002E-2</v>
      </c>
      <c r="AL41" s="20"/>
      <c r="AM41" s="20">
        <f>ROUND(IF(RFR_spot_no_VA!AM41&lt;0,RFR_spot_no_VA!AM41+VA!AM41,RFR_spot_no_VA!AM41-Shocks!$D41*ABS(RFR_spot_no_VA!AM41)+VA!AM41),5)</f>
        <v>2.5579999999999999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1.220000000000000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751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138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110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4570000000000002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67E-2</v>
      </c>
      <c r="AI42" s="20"/>
      <c r="AJ42" s="20">
        <f>ROUND(IF(RFR_spot_no_VA!AJ42&lt;0,RFR_spot_no_VA!AJ42+VA!AJ42,RFR_spot_no_VA!AJ42-Shocks!$D42*ABS(RFR_spot_no_VA!AJ42)+VA!AJ42),5)</f>
        <v>2.6939999999999999E-2</v>
      </c>
      <c r="AK42" s="20">
        <f>ROUND(IF(RFR_spot_no_VA!AK42&lt;0,RFR_spot_no_VA!AK42+VA!AK42,RFR_spot_no_VA!AK42-Shocks!$D42*ABS(RFR_spot_no_VA!AK42)+VA!AK42),5)</f>
        <v>2.75E-2</v>
      </c>
      <c r="AL42" s="20"/>
      <c r="AM42" s="20">
        <f>ROUND(IF(RFR_spot_no_VA!AM42&lt;0,RFR_spot_no_VA!AM42+VA!AM42,RFR_spot_no_VA!AM42-Shocks!$D42*ABS(RFR_spot_no_VA!AM42)+VA!AM42),5)</f>
        <v>2.5590000000000002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1.244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741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147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119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462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75E-2</v>
      </c>
      <c r="AI43" s="20"/>
      <c r="AJ43" s="20">
        <f>ROUND(IF(RFR_spot_no_VA!AJ43&lt;0,RFR_spot_no_VA!AJ43+VA!AJ43,RFR_spot_no_VA!AJ43-Shocks!$D43*ABS(RFR_spot_no_VA!AJ43)+VA!AJ43),5)</f>
        <v>2.6849999999999999E-2</v>
      </c>
      <c r="AK43" s="20">
        <f>ROUND(IF(RFR_spot_no_VA!AK43&lt;0,RFR_spot_no_VA!AK43+VA!AK43,RFR_spot_no_VA!AK43-Shocks!$D43*ABS(RFR_spot_no_VA!AK43)+VA!AK43),5)</f>
        <v>2.7310000000000001E-2</v>
      </c>
      <c r="AL43" s="20"/>
      <c r="AM43" s="20">
        <f>ROUND(IF(RFR_spot_no_VA!AM43&lt;0,RFR_spot_no_VA!AM43+VA!AM43,RFR_spot_no_VA!AM43-Shocks!$D43*ABS(RFR_spot_no_VA!AM43)+VA!AM43),5)</f>
        <v>2.5610000000000001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1.26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7310000000000001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1559999999999999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12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46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84E-2</v>
      </c>
      <c r="AI44" s="20"/>
      <c r="AJ44" s="20">
        <f>ROUND(IF(RFR_spot_no_VA!AJ44&lt;0,RFR_spot_no_VA!AJ44+VA!AJ44,RFR_spot_no_VA!AJ44-Shocks!$D44*ABS(RFR_spot_no_VA!AJ44)+VA!AJ44),5)</f>
        <v>2.6759999999999999E-2</v>
      </c>
      <c r="AK44" s="20">
        <f>ROUND(IF(RFR_spot_no_VA!AK44&lt;0,RFR_spot_no_VA!AK44+VA!AK44,RFR_spot_no_VA!AK44-Shocks!$D44*ABS(RFR_spot_no_VA!AK44)+VA!AK44),5)</f>
        <v>2.716E-2</v>
      </c>
      <c r="AL44" s="20"/>
      <c r="AM44" s="20">
        <f>ROUND(IF(RFR_spot_no_VA!AM44&lt;0,RFR_spot_no_VA!AM44+VA!AM44,RFR_spot_no_VA!AM44-Shocks!$D44*ABS(RFR_spot_no_VA!AM44)+VA!AM44),5)</f>
        <v>2.563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294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7220000000000001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1659999999999999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138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472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92E-2</v>
      </c>
      <c r="AI45" s="25"/>
      <c r="AJ45" s="25">
        <f>ROUND(IF(RFR_spot_no_VA!AJ45&lt;0,RFR_spot_no_VA!AJ45+VA!AJ45,RFR_spot_no_VA!AJ45-Shocks!$D45*ABS(RFR_spot_no_VA!AJ45)+VA!AJ45),5)</f>
        <v>2.665E-2</v>
      </c>
      <c r="AK45" s="25">
        <f>ROUND(IF(RFR_spot_no_VA!AK45&lt;0,RFR_spot_no_VA!AK45+VA!AK45,RFR_spot_no_VA!AK45-Shocks!$D45*ABS(RFR_spot_no_VA!AK45)+VA!AK45),5)</f>
        <v>2.7029999999999998E-2</v>
      </c>
      <c r="AL45" s="25"/>
      <c r="AM45" s="25">
        <f>ROUND(IF(RFR_spot_no_VA!AM45&lt;0,RFR_spot_no_VA!AM45+VA!AM45,RFR_spot_no_VA!AM45-Shocks!$D45*ABS(RFR_spot_no_VA!AM45)+VA!AM45),5)</f>
        <v>2.5649999999999999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3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7150000000000001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1760000000000002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148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47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990000000000001E-2</v>
      </c>
      <c r="AI46" s="20"/>
      <c r="AJ46" s="20">
        <f>ROUND(IF(RFR_spot_no_VA!AJ46&lt;0,RFR_spot_no_VA!AJ46+VA!AJ46,RFR_spot_no_VA!AJ46-Shocks!$D46*ABS(RFR_spot_no_VA!AJ46)+VA!AJ46),5)</f>
        <v>2.6550000000000001E-2</v>
      </c>
      <c r="AK46" s="20">
        <f>ROUND(IF(RFR_spot_no_VA!AK46&lt;0,RFR_spot_no_VA!AK46+VA!AK46,RFR_spot_no_VA!AK46-Shocks!$D46*ABS(RFR_spot_no_VA!AK46)+VA!AK46),5)</f>
        <v>2.6919999999999999E-2</v>
      </c>
      <c r="AL46" s="20"/>
      <c r="AM46" s="20">
        <f>ROUND(IF(RFR_spot_no_VA!AM46&lt;0,RFR_spot_no_VA!AM46+VA!AM46,RFR_spot_no_VA!AM46-Shocks!$D46*ABS(RFR_spot_no_VA!AM46)+VA!AM46),5)</f>
        <v>2.5669999999999998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346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7089999999999999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186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161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4850000000000001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070000000000001E-2</v>
      </c>
      <c r="AI47" s="20"/>
      <c r="AJ47" s="20">
        <f>ROUND(IF(RFR_spot_no_VA!AJ47&lt;0,RFR_spot_no_VA!AJ47+VA!AJ47,RFR_spot_no_VA!AJ47-Shocks!$D47*ABS(RFR_spot_no_VA!AJ47)+VA!AJ47),5)</f>
        <v>2.6440000000000002E-2</v>
      </c>
      <c r="AK47" s="20">
        <f>ROUND(IF(RFR_spot_no_VA!AK47&lt;0,RFR_spot_no_VA!AK47+VA!AK47,RFR_spot_no_VA!AK47-Shocks!$D47*ABS(RFR_spot_no_VA!AK47)+VA!AK47),5)</f>
        <v>2.6839999999999999E-2</v>
      </c>
      <c r="AL47" s="20"/>
      <c r="AM47" s="20">
        <f>ROUND(IF(RFR_spot_no_VA!AM47&lt;0,RFR_spot_no_VA!AM47+VA!AM47,RFR_spot_no_VA!AM47-Shocks!$D47*ABS(RFR_spot_no_VA!AM47)+VA!AM47),5)</f>
        <v>2.5700000000000001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37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7029999999999998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1950000000000001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17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488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140000000000002E-2</v>
      </c>
      <c r="AI48" s="20"/>
      <c r="AJ48" s="20">
        <f>ROUND(IF(RFR_spot_no_VA!AJ48&lt;0,RFR_spot_no_VA!AJ48+VA!AJ48,RFR_spot_no_VA!AJ48-Shocks!$D48*ABS(RFR_spot_no_VA!AJ48)+VA!AJ48),5)</f>
        <v>2.632E-2</v>
      </c>
      <c r="AK48" s="20">
        <f>ROUND(IF(RFR_spot_no_VA!AK48&lt;0,RFR_spot_no_VA!AK48+VA!AK48,RFR_spot_no_VA!AK48-Shocks!$D48*ABS(RFR_spot_no_VA!AK48)+VA!AK48),5)</f>
        <v>2.6769999999999999E-2</v>
      </c>
      <c r="AL48" s="20"/>
      <c r="AM48" s="20">
        <f>ROUND(IF(RFR_spot_no_VA!AM48&lt;0,RFR_spot_no_VA!AM48+VA!AM48,RFR_spot_no_VA!AM48-Shocks!$D48*ABS(RFR_spot_no_VA!AM48)+VA!AM48),5)</f>
        <v>2.5729999999999999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39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699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06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18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495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209999999999999E-2</v>
      </c>
      <c r="AI49" s="20"/>
      <c r="AJ49" s="20">
        <f>ROUND(IF(RFR_spot_no_VA!AJ49&lt;0,RFR_spot_no_VA!AJ49+VA!AJ49,RFR_spot_no_VA!AJ49-Shocks!$D49*ABS(RFR_spot_no_VA!AJ49)+VA!AJ49),5)</f>
        <v>2.6190000000000001E-2</v>
      </c>
      <c r="AK49" s="20">
        <f>ROUND(IF(RFR_spot_no_VA!AK49&lt;0,RFR_spot_no_VA!AK49+VA!AK49,RFR_spot_no_VA!AK49-Shocks!$D49*ABS(RFR_spot_no_VA!AK49)+VA!AK49),5)</f>
        <v>2.6710000000000001E-2</v>
      </c>
      <c r="AL49" s="20"/>
      <c r="AM49" s="20">
        <f>ROUND(IF(RFR_spot_no_VA!AM49&lt;0,RFR_spot_no_VA!AM49+VA!AM49,RFR_spot_no_VA!AM49-Shocks!$D49*ABS(RFR_spot_no_VA!AM49)+VA!AM49),5)</f>
        <v>2.5749999999999999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423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6950000000000002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15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19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5000000000000001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279999999999999E-2</v>
      </c>
      <c r="AI50" s="25"/>
      <c r="AJ50" s="25">
        <f>ROUND(IF(RFR_spot_no_VA!AJ50&lt;0,RFR_spot_no_VA!AJ50+VA!AJ50,RFR_spot_no_VA!AJ50-Shocks!$D50*ABS(RFR_spot_no_VA!AJ50)+VA!AJ50),5)</f>
        <v>2.605E-2</v>
      </c>
      <c r="AK50" s="25">
        <f>ROUND(IF(RFR_spot_no_VA!AK50&lt;0,RFR_spot_no_VA!AK50+VA!AK50,RFR_spot_no_VA!AK50-Shocks!$D50*ABS(RFR_spot_no_VA!AK50)+VA!AK50),5)</f>
        <v>2.665E-2</v>
      </c>
      <c r="AL50" s="25"/>
      <c r="AM50" s="25">
        <f>ROUND(IF(RFR_spot_no_VA!AM50&lt;0,RFR_spot_no_VA!AM50+VA!AM50,RFR_spot_no_VA!AM50-Shocks!$D50*ABS(RFR_spot_no_VA!AM50)+VA!AM50),5)</f>
        <v>2.5780000000000001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44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6919999999999999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249999999999999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202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5059999999999999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35E-2</v>
      </c>
      <c r="AI51" s="20"/>
      <c r="AJ51" s="20">
        <f>ROUND(IF(RFR_spot_no_VA!AJ51&lt;0,RFR_spot_no_VA!AJ51+VA!AJ51,RFR_spot_no_VA!AJ51-Shocks!$D51*ABS(RFR_spot_no_VA!AJ51)+VA!AJ51),5)</f>
        <v>2.589E-2</v>
      </c>
      <c r="AK51" s="20">
        <f>ROUND(IF(RFR_spot_no_VA!AK51&lt;0,RFR_spot_no_VA!AK51+VA!AK51,RFR_spot_no_VA!AK51-Shocks!$D51*ABS(RFR_spot_no_VA!AK51)+VA!AK51),5)</f>
        <v>2.6620000000000001E-2</v>
      </c>
      <c r="AL51" s="20"/>
      <c r="AM51" s="20">
        <f>ROUND(IF(RFR_spot_no_VA!AM51&lt;0,RFR_spot_no_VA!AM51+VA!AM51,RFR_spot_no_VA!AM51-Shocks!$D51*ABS(RFR_spot_no_VA!AM51)+VA!AM51),5)</f>
        <v>2.58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473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69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2339999999999999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212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51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410000000000001E-2</v>
      </c>
      <c r="AI52" s="20"/>
      <c r="AJ52" s="20">
        <f>ROUND(IF(RFR_spot_no_VA!AJ52&lt;0,RFR_spot_no_VA!AJ52+VA!AJ52,RFR_spot_no_VA!AJ52-Shocks!$D52*ABS(RFR_spot_no_VA!AJ52)+VA!AJ52),5)</f>
        <v>2.5739999999999999E-2</v>
      </c>
      <c r="AK52" s="20">
        <f>ROUND(IF(RFR_spot_no_VA!AK52&lt;0,RFR_spot_no_VA!AK52+VA!AK52,RFR_spot_no_VA!AK52-Shocks!$D52*ABS(RFR_spot_no_VA!AK52)+VA!AK52),5)</f>
        <v>2.6589999999999999E-2</v>
      </c>
      <c r="AL52" s="20"/>
      <c r="AM52" s="20">
        <f>ROUND(IF(RFR_spot_no_VA!AM52&lt;0,RFR_spot_no_VA!AM52+VA!AM52,RFR_spot_no_VA!AM52-Shocks!$D52*ABS(RFR_spot_no_VA!AM52)+VA!AM52),5)</f>
        <v>2.5839999999999998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497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6880000000000001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440000000000002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22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5159999999999998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490000000000001E-2</v>
      </c>
      <c r="AI53" s="20"/>
      <c r="AJ53" s="20">
        <f>ROUND(IF(RFR_spot_no_VA!AJ53&lt;0,RFR_spot_no_VA!AJ53+VA!AJ53,RFR_spot_no_VA!AJ53-Shocks!$D53*ABS(RFR_spot_no_VA!AJ53)+VA!AJ53),5)</f>
        <v>2.5579999999999999E-2</v>
      </c>
      <c r="AK53" s="20">
        <f>ROUND(IF(RFR_spot_no_VA!AK53&lt;0,RFR_spot_no_VA!AK53+VA!AK53,RFR_spot_no_VA!AK53-Shocks!$D53*ABS(RFR_spot_no_VA!AK53)+VA!AK53),5)</f>
        <v>2.6579999999999999E-2</v>
      </c>
      <c r="AL53" s="20"/>
      <c r="AM53" s="20">
        <f>ROUND(IF(RFR_spot_no_VA!AM53&lt;0,RFR_spot_no_VA!AM53+VA!AM53,RFR_spot_no_VA!AM53-Shocks!$D53*ABS(RFR_spot_no_VA!AM53)+VA!AM53),5)</f>
        <v>2.5860000000000001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52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6870000000000002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2540000000000001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23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52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549999999999999E-2</v>
      </c>
      <c r="AI54" s="20"/>
      <c r="AJ54" s="20">
        <f>ROUND(IF(RFR_spot_no_VA!AJ54&lt;0,RFR_spot_no_VA!AJ54+VA!AJ54,RFR_spot_no_VA!AJ54-Shocks!$D54*ABS(RFR_spot_no_VA!AJ54)+VA!AJ54),5)</f>
        <v>2.5420000000000002E-2</v>
      </c>
      <c r="AK54" s="20">
        <f>ROUND(IF(RFR_spot_no_VA!AK54&lt;0,RFR_spot_no_VA!AK54+VA!AK54,RFR_spot_no_VA!AK54-Shocks!$D54*ABS(RFR_spot_no_VA!AK54)+VA!AK54),5)</f>
        <v>2.656E-2</v>
      </c>
      <c r="AL54" s="20"/>
      <c r="AM54" s="20">
        <f>ROUND(IF(RFR_spot_no_VA!AM54&lt;0,RFR_spot_no_VA!AM54+VA!AM54,RFR_spot_no_VA!AM54-Shocks!$D54*ABS(RFR_spot_no_VA!AM54)+VA!AM54),5)</f>
        <v>2.589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54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6859999999999998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2630000000000001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241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526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62E-2</v>
      </c>
      <c r="AI55" s="25"/>
      <c r="AJ55" s="25">
        <f>ROUND(IF(RFR_spot_no_VA!AJ55&lt;0,RFR_spot_no_VA!AJ55+VA!AJ55,RFR_spot_no_VA!AJ55-Shocks!$D55*ABS(RFR_spot_no_VA!AJ55)+VA!AJ55),5)</f>
        <v>2.528E-2</v>
      </c>
      <c r="AK55" s="25">
        <f>ROUND(IF(RFR_spot_no_VA!AK55&lt;0,RFR_spot_no_VA!AK55+VA!AK55,RFR_spot_no_VA!AK55-Shocks!$D55*ABS(RFR_spot_no_VA!AK55)+VA!AK55),5)</f>
        <v>2.6550000000000001E-2</v>
      </c>
      <c r="AL55" s="25"/>
      <c r="AM55" s="25">
        <f>ROUND(IF(RFR_spot_no_VA!AM55&lt;0,RFR_spot_no_VA!AM55+VA!AM55,RFR_spot_no_VA!AM55-Shocks!$D55*ABS(RFR_spot_no_VA!AM55)+VA!AM55),5)</f>
        <v>2.5930000000000002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56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6849999999999999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273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251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530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69E-2</v>
      </c>
      <c r="AI56" s="20"/>
      <c r="AJ56" s="20">
        <f>ROUND(IF(RFR_spot_no_VA!AJ56&lt;0,RFR_spot_no_VA!AJ56+VA!AJ56,RFR_spot_no_VA!AJ56-Shocks!$D56*ABS(RFR_spot_no_VA!AJ56)+VA!AJ56),5)</f>
        <v>2.5159999999999998E-2</v>
      </c>
      <c r="AK56" s="20">
        <f>ROUND(IF(RFR_spot_no_VA!AK56&lt;0,RFR_spot_no_VA!AK56+VA!AK56,RFR_spot_no_VA!AK56-Shocks!$D56*ABS(RFR_spot_no_VA!AK56)+VA!AK56),5)</f>
        <v>2.6550000000000001E-2</v>
      </c>
      <c r="AL56" s="20"/>
      <c r="AM56" s="20">
        <f>ROUND(IF(RFR_spot_no_VA!AM56&lt;0,RFR_spot_no_VA!AM56+VA!AM56,RFR_spot_no_VA!AM56-Shocks!$D56*ABS(RFR_spot_no_VA!AM56)+VA!AM56),5)</f>
        <v>2.596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589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6849999999999999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282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261000000000000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536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740000000000002E-2</v>
      </c>
      <c r="AI57" s="20"/>
      <c r="AJ57" s="20">
        <f>ROUND(IF(RFR_spot_no_VA!AJ57&lt;0,RFR_spot_no_VA!AJ57+VA!AJ57,RFR_spot_no_VA!AJ57-Shocks!$D57*ABS(RFR_spot_no_VA!AJ57)+VA!AJ57),5)</f>
        <v>2.5049999999999999E-2</v>
      </c>
      <c r="AK57" s="20">
        <f>ROUND(IF(RFR_spot_no_VA!AK57&lt;0,RFR_spot_no_VA!AK57+VA!AK57,RFR_spot_no_VA!AK57-Shocks!$D57*ABS(RFR_spot_no_VA!AK57)+VA!AK57),5)</f>
        <v>2.656E-2</v>
      </c>
      <c r="AL57" s="20"/>
      <c r="AM57" s="20">
        <f>ROUND(IF(RFR_spot_no_VA!AM57&lt;0,RFR_spot_no_VA!AM57+VA!AM57,RFR_spot_no_VA!AM57-Shocks!$D57*ABS(RFR_spot_no_VA!AM57)+VA!AM57),5)</f>
        <v>2.5989999999999999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610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6849999999999999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29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271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540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809999999999999E-2</v>
      </c>
      <c r="AI58" s="20"/>
      <c r="AJ58" s="20">
        <f>ROUND(IF(RFR_spot_no_VA!AJ58&lt;0,RFR_spot_no_VA!AJ58+VA!AJ58,RFR_spot_no_VA!AJ58-Shocks!$D58*ABS(RFR_spot_no_VA!AJ58)+VA!AJ58),5)</f>
        <v>2.495E-2</v>
      </c>
      <c r="AK58" s="20">
        <f>ROUND(IF(RFR_spot_no_VA!AK58&lt;0,RFR_spot_no_VA!AK58+VA!AK58,RFR_spot_no_VA!AK58-Shocks!$D58*ABS(RFR_spot_no_VA!AK58)+VA!AK58),5)</f>
        <v>2.656E-2</v>
      </c>
      <c r="AL58" s="20"/>
      <c r="AM58" s="20">
        <f>ROUND(IF(RFR_spot_no_VA!AM58&lt;0,RFR_spot_no_VA!AM58+VA!AM58,RFR_spot_no_VA!AM58-Shocks!$D58*ABS(RFR_spot_no_VA!AM58)+VA!AM58),5)</f>
        <v>2.6030000000000001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632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6849999999999999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2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280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546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86E-2</v>
      </c>
      <c r="AI59" s="20"/>
      <c r="AJ59" s="20">
        <f>ROUND(IF(RFR_spot_no_VA!AJ59&lt;0,RFR_spot_no_VA!AJ59+VA!AJ59,RFR_spot_no_VA!AJ59-Shocks!$D59*ABS(RFR_spot_no_VA!AJ59)+VA!AJ59),5)</f>
        <v>2.4879999999999999E-2</v>
      </c>
      <c r="AK59" s="20">
        <f>ROUND(IF(RFR_spot_no_VA!AK59&lt;0,RFR_spot_no_VA!AK59+VA!AK59,RFR_spot_no_VA!AK59-Shocks!$D59*ABS(RFR_spot_no_VA!AK59)+VA!AK59),5)</f>
        <v>2.6579999999999999E-2</v>
      </c>
      <c r="AL59" s="20"/>
      <c r="AM59" s="20">
        <f>ROUND(IF(RFR_spot_no_VA!AM59&lt;0,RFR_spot_no_VA!AM59+VA!AM59,RFR_spot_no_VA!AM59-Shocks!$D59*ABS(RFR_spot_no_VA!AM59)+VA!AM59),5)</f>
        <v>2.606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653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6859999999999998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08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289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551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930000000000001E-2</v>
      </c>
      <c r="AI60" s="25"/>
      <c r="AJ60" s="25">
        <f>ROUND(IF(RFR_spot_no_VA!AJ60&lt;0,RFR_spot_no_VA!AJ60+VA!AJ60,RFR_spot_no_VA!AJ60-Shocks!$D60*ABS(RFR_spot_no_VA!AJ60)+VA!AJ60),5)</f>
        <v>2.4830000000000001E-2</v>
      </c>
      <c r="AK60" s="25">
        <f>ROUND(IF(RFR_spot_no_VA!AK60&lt;0,RFR_spot_no_VA!AK60+VA!AK60,RFR_spot_no_VA!AK60-Shocks!$D60*ABS(RFR_spot_no_VA!AK60)+VA!AK60),5)</f>
        <v>2.6589999999999999E-2</v>
      </c>
      <c r="AL60" s="25"/>
      <c r="AM60" s="25">
        <f>ROUND(IF(RFR_spot_no_VA!AM60&lt;0,RFR_spot_no_VA!AM60+VA!AM60,RFR_spot_no_VA!AM60-Shocks!$D60*ABS(RFR_spot_no_VA!AM60)+VA!AM60),5)</f>
        <v>2.6089999999999999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674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6870000000000002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179999999999999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2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555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989999999999998E-2</v>
      </c>
      <c r="AI61" s="20"/>
      <c r="AJ61" s="20">
        <f>ROUND(IF(RFR_spot_no_VA!AJ61&lt;0,RFR_spot_no_VA!AJ61+VA!AJ61,RFR_spot_no_VA!AJ61-Shocks!$D61*ABS(RFR_spot_no_VA!AJ61)+VA!AJ61),5)</f>
        <v>2.479E-2</v>
      </c>
      <c r="AK61" s="20">
        <f>ROUND(IF(RFR_spot_no_VA!AK61&lt;0,RFR_spot_no_VA!AK61+VA!AK61,RFR_spot_no_VA!AK61-Shocks!$D61*ABS(RFR_spot_no_VA!AK61)+VA!AK61),5)</f>
        <v>2.6599999999999999E-2</v>
      </c>
      <c r="AL61" s="20"/>
      <c r="AM61" s="20">
        <f>ROUND(IF(RFR_spot_no_VA!AM61&lt;0,RFR_spot_no_VA!AM61+VA!AM61,RFR_spot_no_VA!AM61-Shocks!$D61*ABS(RFR_spot_no_VA!AM61)+VA!AM61),5)</f>
        <v>2.613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69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6890000000000001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259999999999999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30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561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049999999999999E-2</v>
      </c>
      <c r="AI62" s="20"/>
      <c r="AJ62" s="20">
        <f>ROUND(IF(RFR_spot_no_VA!AJ62&lt;0,RFR_spot_no_VA!AJ62+VA!AJ62,RFR_spot_no_VA!AJ62-Shocks!$D62*ABS(RFR_spot_no_VA!AJ62)+VA!AJ62),5)</f>
        <v>2.4760000000000001E-2</v>
      </c>
      <c r="AK62" s="20">
        <f>ROUND(IF(RFR_spot_no_VA!AK62&lt;0,RFR_spot_no_VA!AK62+VA!AK62,RFR_spot_no_VA!AK62-Shocks!$D62*ABS(RFR_spot_no_VA!AK62)+VA!AK62),5)</f>
        <v>2.6620000000000001E-2</v>
      </c>
      <c r="AL62" s="20"/>
      <c r="AM62" s="20">
        <f>ROUND(IF(RFR_spot_no_VA!AM62&lt;0,RFR_spot_no_VA!AM62+VA!AM62,RFR_spot_no_VA!AM62-Shocks!$D62*ABS(RFR_spot_no_VA!AM62)+VA!AM62),5)</f>
        <v>2.6159999999999999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712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69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34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316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564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11E-2</v>
      </c>
      <c r="AI63" s="20"/>
      <c r="AJ63" s="20">
        <f>ROUND(IF(RFR_spot_no_VA!AJ63&lt;0,RFR_spot_no_VA!AJ63+VA!AJ63,RFR_spot_no_VA!AJ63-Shocks!$D63*ABS(RFR_spot_no_VA!AJ63)+VA!AJ63),5)</f>
        <v>2.4750000000000001E-2</v>
      </c>
      <c r="AK63" s="20">
        <f>ROUND(IF(RFR_spot_no_VA!AK63&lt;0,RFR_spot_no_VA!AK63+VA!AK63,RFR_spot_no_VA!AK63-Shocks!$D63*ABS(RFR_spot_no_VA!AK63)+VA!AK63),5)</f>
        <v>2.664E-2</v>
      </c>
      <c r="AL63" s="20"/>
      <c r="AM63" s="20">
        <f>ROUND(IF(RFR_spot_no_VA!AM63&lt;0,RFR_spot_no_VA!AM63+VA!AM63,RFR_spot_no_VA!AM63-Shocks!$D63*ABS(RFR_spot_no_VA!AM63)+VA!AM63),5)</f>
        <v>2.6200000000000001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73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691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42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325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570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159999999999998E-2</v>
      </c>
      <c r="AI64" s="20"/>
      <c r="AJ64" s="20">
        <f>ROUND(IF(RFR_spot_no_VA!AJ64&lt;0,RFR_spot_no_VA!AJ64+VA!AJ64,RFR_spot_no_VA!AJ64-Shocks!$D64*ABS(RFR_spot_no_VA!AJ64)+VA!AJ64),5)</f>
        <v>2.4740000000000002E-2</v>
      </c>
      <c r="AK64" s="20">
        <f>ROUND(IF(RFR_spot_no_VA!AK64&lt;0,RFR_spot_no_VA!AK64+VA!AK64,RFR_spot_no_VA!AK64-Shocks!$D64*ABS(RFR_spot_no_VA!AK64)+VA!AK64),5)</f>
        <v>2.666E-2</v>
      </c>
      <c r="AL64" s="20"/>
      <c r="AM64" s="20">
        <f>ROUND(IF(RFR_spot_no_VA!AM64&lt;0,RFR_spot_no_VA!AM64+VA!AM64,RFR_spot_no_VA!AM64-Shocks!$D64*ABS(RFR_spot_no_VA!AM64)+VA!AM64),5)</f>
        <v>2.623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751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6929999999999999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51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334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5749999999999999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219999999999999E-2</v>
      </c>
      <c r="AI65" s="25"/>
      <c r="AJ65" s="25">
        <f>ROUND(IF(RFR_spot_no_VA!AJ65&lt;0,RFR_spot_no_VA!AJ65+VA!AJ65,RFR_spot_no_VA!AJ65-Shocks!$D65*ABS(RFR_spot_no_VA!AJ65)+VA!AJ65),5)</f>
        <v>2.4750000000000001E-2</v>
      </c>
      <c r="AK65" s="25">
        <f>ROUND(IF(RFR_spot_no_VA!AK65&lt;0,RFR_spot_no_VA!AK65+VA!AK65,RFR_spot_no_VA!AK65-Shocks!$D65*ABS(RFR_spot_no_VA!AK65)+VA!AK65),5)</f>
        <v>2.6689999999999998E-2</v>
      </c>
      <c r="AL65" s="25"/>
      <c r="AM65" s="25">
        <f>ROUND(IF(RFR_spot_no_VA!AM65&lt;0,RFR_spot_no_VA!AM65+VA!AM65,RFR_spot_no_VA!AM65-Shocks!$D65*ABS(RFR_spot_no_VA!AM65)+VA!AM65),5)</f>
        <v>2.6270000000000002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769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950000000000002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35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34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58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28E-2</v>
      </c>
      <c r="AI66" s="20"/>
      <c r="AJ66" s="20">
        <f>ROUND(IF(RFR_spot_no_VA!AJ66&lt;0,RFR_spot_no_VA!AJ66+VA!AJ66,RFR_spot_no_VA!AJ66-Shocks!$D66*ABS(RFR_spot_no_VA!AJ66)+VA!AJ66),5)</f>
        <v>2.4750000000000001E-2</v>
      </c>
      <c r="AK66" s="20">
        <f>ROUND(IF(RFR_spot_no_VA!AK66&lt;0,RFR_spot_no_VA!AK66+VA!AK66,RFR_spot_no_VA!AK66-Shocks!$D66*ABS(RFR_spot_no_VA!AK66)+VA!AK66),5)</f>
        <v>2.6720000000000001E-2</v>
      </c>
      <c r="AL66" s="20"/>
      <c r="AM66" s="20">
        <f>ROUND(IF(RFR_spot_no_VA!AM66&lt;0,RFR_spot_no_VA!AM66+VA!AM66,RFR_spot_no_VA!AM66-Shocks!$D66*ABS(RFR_spot_no_VA!AM66)+VA!AM66),5)</f>
        <v>2.631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787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970000000000001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367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35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586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340000000000001E-2</v>
      </c>
      <c r="AI67" s="20"/>
      <c r="AJ67" s="20">
        <f>ROUND(IF(RFR_spot_no_VA!AJ67&lt;0,RFR_spot_no_VA!AJ67+VA!AJ67,RFR_spot_no_VA!AJ67-Shocks!$D67*ABS(RFR_spot_no_VA!AJ67)+VA!AJ67),5)</f>
        <v>2.477E-2</v>
      </c>
      <c r="AK67" s="20">
        <f>ROUND(IF(RFR_spot_no_VA!AK67&lt;0,RFR_spot_no_VA!AK67+VA!AK67,RFR_spot_no_VA!AK67-Shocks!$D67*ABS(RFR_spot_no_VA!AK67)+VA!AK67),5)</f>
        <v>2.674E-2</v>
      </c>
      <c r="AL67" s="20"/>
      <c r="AM67" s="20">
        <f>ROUND(IF(RFR_spot_no_VA!AM67&lt;0,RFR_spot_no_VA!AM67+VA!AM67,RFR_spot_no_VA!AM67-Shocks!$D67*ABS(RFR_spot_no_VA!AM67)+VA!AM67),5)</f>
        <v>2.6349999999999998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805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99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375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35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589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399999999999999E-2</v>
      </c>
      <c r="AI68" s="20"/>
      <c r="AJ68" s="20">
        <f>ROUND(IF(RFR_spot_no_VA!AJ68&lt;0,RFR_spot_no_VA!AJ68+VA!AJ68,RFR_spot_no_VA!AJ68-Shocks!$D68*ABS(RFR_spot_no_VA!AJ68)+VA!AJ68),5)</f>
        <v>2.479E-2</v>
      </c>
      <c r="AK68" s="20">
        <f>ROUND(IF(RFR_spot_no_VA!AK68&lt;0,RFR_spot_no_VA!AK68+VA!AK68,RFR_spot_no_VA!AK68-Shocks!$D68*ABS(RFR_spot_no_VA!AK68)+VA!AK68),5)</f>
        <v>2.6769999999999999E-2</v>
      </c>
      <c r="AL68" s="20"/>
      <c r="AM68" s="20">
        <f>ROUND(IF(RFR_spot_no_VA!AM68&lt;0,RFR_spot_no_VA!AM68+VA!AM68,RFR_spot_no_VA!AM68-Shocks!$D68*ABS(RFR_spot_no_VA!AM68)+VA!AM68),5)</f>
        <v>2.6380000000000001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82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7009999999999999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383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36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595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46E-2</v>
      </c>
      <c r="AI69" s="20"/>
      <c r="AJ69" s="20">
        <f>ROUND(IF(RFR_spot_no_VA!AJ69&lt;0,RFR_spot_no_VA!AJ69+VA!AJ69,RFR_spot_no_VA!AJ69-Shocks!$D69*ABS(RFR_spot_no_VA!AJ69)+VA!AJ69),5)</f>
        <v>2.4809999999999999E-2</v>
      </c>
      <c r="AK69" s="20">
        <f>ROUND(IF(RFR_spot_no_VA!AK69&lt;0,RFR_spot_no_VA!AK69+VA!AK69,RFR_spot_no_VA!AK69-Shocks!$D69*ABS(RFR_spot_no_VA!AK69)+VA!AK69),5)</f>
        <v>2.681E-2</v>
      </c>
      <c r="AL69" s="20"/>
      <c r="AM69" s="20">
        <f>ROUND(IF(RFR_spot_no_VA!AM69&lt;0,RFR_spot_no_VA!AM69+VA!AM69,RFR_spot_no_VA!AM69-Shocks!$D69*ABS(RFR_spot_no_VA!AM69)+VA!AM69),5)</f>
        <v>2.6419999999999999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838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7029999999999998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390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374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599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510000000000001E-2</v>
      </c>
      <c r="AI70" s="25"/>
      <c r="AJ70" s="25">
        <f>ROUND(IF(RFR_spot_no_VA!AJ70&lt;0,RFR_spot_no_VA!AJ70+VA!AJ70,RFR_spot_no_VA!AJ70-Shocks!$D70*ABS(RFR_spot_no_VA!AJ70)+VA!AJ70),5)</f>
        <v>2.4840000000000001E-2</v>
      </c>
      <c r="AK70" s="25">
        <f>ROUND(IF(RFR_spot_no_VA!AK70&lt;0,RFR_spot_no_VA!AK70+VA!AK70,RFR_spot_no_VA!AK70-Shocks!$D70*ABS(RFR_spot_no_VA!AK70)+VA!AK70),5)</f>
        <v>2.6839999999999999E-2</v>
      </c>
      <c r="AL70" s="25"/>
      <c r="AM70" s="25">
        <f>ROUND(IF(RFR_spot_no_VA!AM70&lt;0,RFR_spot_no_VA!AM70+VA!AM70,RFR_spot_no_VA!AM70-Shocks!$D70*ABS(RFR_spot_no_VA!AM70)+VA!AM70),5)</f>
        <v>2.6460000000000001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855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7060000000000001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3990000000000001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38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604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569999999999999E-2</v>
      </c>
      <c r="AI71" s="20"/>
      <c r="AJ71" s="20">
        <f>ROUND(IF(RFR_spot_no_VA!AJ71&lt;0,RFR_spot_no_VA!AJ71+VA!AJ71,RFR_spot_no_VA!AJ71-Shocks!$D71*ABS(RFR_spot_no_VA!AJ71)+VA!AJ71),5)</f>
        <v>2.4879999999999999E-2</v>
      </c>
      <c r="AK71" s="20">
        <f>ROUND(IF(RFR_spot_no_VA!AK71&lt;0,RFR_spot_no_VA!AK71+VA!AK71,RFR_spot_no_VA!AK71-Shocks!$D71*ABS(RFR_spot_no_VA!AK71)+VA!AK71),5)</f>
        <v>2.6859999999999998E-2</v>
      </c>
      <c r="AL71" s="20"/>
      <c r="AM71" s="20">
        <f>ROUND(IF(RFR_spot_no_VA!AM71&lt;0,RFR_spot_no_VA!AM71+VA!AM71,RFR_spot_no_VA!AM71-Shocks!$D71*ABS(RFR_spot_no_VA!AM71)+VA!AM71),5)</f>
        <v>2.6499999999999999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871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708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060000000000002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390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608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62E-2</v>
      </c>
      <c r="AI72" s="20"/>
      <c r="AJ72" s="20">
        <f>ROUND(IF(RFR_spot_no_VA!AJ72&lt;0,RFR_spot_no_VA!AJ72+VA!AJ72,RFR_spot_no_VA!AJ72-Shocks!$D72*ABS(RFR_spot_no_VA!AJ72)+VA!AJ72),5)</f>
        <v>2.4910000000000002E-2</v>
      </c>
      <c r="AK72" s="20">
        <f>ROUND(IF(RFR_spot_no_VA!AK72&lt;0,RFR_spot_no_VA!AK72+VA!AK72,RFR_spot_no_VA!AK72-Shocks!$D72*ABS(RFR_spot_no_VA!AK72)+VA!AK72),5)</f>
        <v>2.69E-2</v>
      </c>
      <c r="AL72" s="20"/>
      <c r="AM72" s="20">
        <f>ROUND(IF(RFR_spot_no_VA!AM72&lt;0,RFR_spot_no_VA!AM72+VA!AM72,RFR_spot_no_VA!AM72-Shocks!$D72*ABS(RFR_spot_no_VA!AM72)+VA!AM72),5)</f>
        <v>2.654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8859999999999998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7119999999999998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129999999999999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398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614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680000000000001E-2</v>
      </c>
      <c r="AI73" s="20"/>
      <c r="AJ73" s="20">
        <f>ROUND(IF(RFR_spot_no_VA!AJ73&lt;0,RFR_spot_no_VA!AJ73+VA!AJ73,RFR_spot_no_VA!AJ73-Shocks!$D73*ABS(RFR_spot_no_VA!AJ73)+VA!AJ73),5)</f>
        <v>2.495E-2</v>
      </c>
      <c r="AK73" s="20">
        <f>ROUND(IF(RFR_spot_no_VA!AK73&lt;0,RFR_spot_no_VA!AK73+VA!AK73,RFR_spot_no_VA!AK73-Shocks!$D73*ABS(RFR_spot_no_VA!AK73)+VA!AK73),5)</f>
        <v>2.6939999999999999E-2</v>
      </c>
      <c r="AL73" s="20"/>
      <c r="AM73" s="20">
        <f>ROUND(IF(RFR_spot_no_VA!AM73&lt;0,RFR_spot_no_VA!AM73+VA!AM73,RFR_spot_no_VA!AM73-Shocks!$D73*ABS(RFR_spot_no_VA!AM73)+VA!AM73),5)</f>
        <v>2.657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901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7140000000000001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209999999999999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06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6179999999999998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729999999999999E-2</v>
      </c>
      <c r="AI74" s="20"/>
      <c r="AJ74" s="20">
        <f>ROUND(IF(RFR_spot_no_VA!AJ74&lt;0,RFR_spot_no_VA!AJ74+VA!AJ74,RFR_spot_no_VA!AJ74-Shocks!$D74*ABS(RFR_spot_no_VA!AJ74)+VA!AJ74),5)</f>
        <v>2.4989999999999998E-2</v>
      </c>
      <c r="AK74" s="20">
        <f>ROUND(IF(RFR_spot_no_VA!AK74&lt;0,RFR_spot_no_VA!AK74+VA!AK74,RFR_spot_no_VA!AK74-Shocks!$D74*ABS(RFR_spot_no_VA!AK74)+VA!AK74),5)</f>
        <v>2.6960000000000001E-2</v>
      </c>
      <c r="AL74" s="20"/>
      <c r="AM74" s="20">
        <f>ROUND(IF(RFR_spot_no_VA!AM74&lt;0,RFR_spot_no_VA!AM74+VA!AM74,RFR_spot_no_VA!AM74-Shocks!$D74*ABS(RFR_spot_no_VA!AM74)+VA!AM74),5)</f>
        <v>2.6620000000000001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916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717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279999999999999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412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623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79E-2</v>
      </c>
      <c r="AI75" s="25"/>
      <c r="AJ75" s="25">
        <f>ROUND(IF(RFR_spot_no_VA!AJ75&lt;0,RFR_spot_no_VA!AJ75+VA!AJ75,RFR_spot_no_VA!AJ75-Shocks!$D75*ABS(RFR_spot_no_VA!AJ75)+VA!AJ75),5)</f>
        <v>2.503E-2</v>
      </c>
      <c r="AK75" s="25">
        <f>ROUND(IF(RFR_spot_no_VA!AK75&lt;0,RFR_spot_no_VA!AK75+VA!AK75,RFR_spot_no_VA!AK75-Shocks!$D75*ABS(RFR_spot_no_VA!AK75)+VA!AK75),5)</f>
        <v>2.7E-2</v>
      </c>
      <c r="AL75" s="25"/>
      <c r="AM75" s="25">
        <f>ROUND(IF(RFR_spot_no_VA!AM75&lt;0,RFR_spot_no_VA!AM75+VA!AM75,RFR_spot_no_VA!AM75-Shocks!$D75*ABS(RFR_spot_no_VA!AM75)+VA!AM75),5)</f>
        <v>2.666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931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7189999999999999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35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420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6280000000000001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839999999999998E-2</v>
      </c>
      <c r="AI76" s="20"/>
      <c r="AJ76" s="20">
        <f>ROUND(IF(RFR_spot_no_VA!AJ76&lt;0,RFR_spot_no_VA!AJ76+VA!AJ76,RFR_spot_no_VA!AJ76-Shocks!$D76*ABS(RFR_spot_no_VA!AJ76)+VA!AJ76),5)</f>
        <v>2.5080000000000002E-2</v>
      </c>
      <c r="AK76" s="20">
        <f>ROUND(IF(RFR_spot_no_VA!AK76&lt;0,RFR_spot_no_VA!AK76+VA!AK76,RFR_spot_no_VA!AK76-Shocks!$D76*ABS(RFR_spot_no_VA!AK76)+VA!AK76),5)</f>
        <v>2.7040000000000002E-2</v>
      </c>
      <c r="AL76" s="20"/>
      <c r="AM76" s="20">
        <f>ROUND(IF(RFR_spot_no_VA!AM76&lt;0,RFR_spot_no_VA!AM76+VA!AM76,RFR_spot_no_VA!AM76-Shocks!$D76*ABS(RFR_spot_no_VA!AM76)+VA!AM76),5)</f>
        <v>2.6689999999999998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946000000000000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7230000000000001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42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427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6329999999999999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89E-2</v>
      </c>
      <c r="AI77" s="20"/>
      <c r="AJ77" s="20">
        <f>ROUND(IF(RFR_spot_no_VA!AJ77&lt;0,RFR_spot_no_VA!AJ77+VA!AJ77,RFR_spot_no_VA!AJ77-Shocks!$D77*ABS(RFR_spot_no_VA!AJ77)+VA!AJ77),5)</f>
        <v>2.512E-2</v>
      </c>
      <c r="AK77" s="20">
        <f>ROUND(IF(RFR_spot_no_VA!AK77&lt;0,RFR_spot_no_VA!AK77+VA!AK77,RFR_spot_no_VA!AK77-Shocks!$D77*ABS(RFR_spot_no_VA!AK77)+VA!AK77),5)</f>
        <v>2.707E-2</v>
      </c>
      <c r="AL77" s="20"/>
      <c r="AM77" s="20">
        <f>ROUND(IF(RFR_spot_no_VA!AM77&lt;0,RFR_spot_no_VA!AM77+VA!AM77,RFR_spot_no_VA!AM77-Shocks!$D77*ABS(RFR_spot_no_VA!AM77)+VA!AM77),5)</f>
        <v>2.673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959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725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500000000000001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435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638000000000000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950000000000001E-2</v>
      </c>
      <c r="AI78" s="20"/>
      <c r="AJ78" s="20">
        <f>ROUND(IF(RFR_spot_no_VA!AJ78&lt;0,RFR_spot_no_VA!AJ78+VA!AJ78,RFR_spot_no_VA!AJ78-Shocks!$D78*ABS(RFR_spot_no_VA!AJ78)+VA!AJ78),5)</f>
        <v>2.5170000000000001E-2</v>
      </c>
      <c r="AK78" s="20">
        <f>ROUND(IF(RFR_spot_no_VA!AK78&lt;0,RFR_spot_no_VA!AK78+VA!AK78,RFR_spot_no_VA!AK78-Shocks!$D78*ABS(RFR_spot_no_VA!AK78)+VA!AK78),5)</f>
        <v>2.7109999999999999E-2</v>
      </c>
      <c r="AL78" s="20"/>
      <c r="AM78" s="20">
        <f>ROUND(IF(RFR_spot_no_VA!AM78&lt;0,RFR_spot_no_VA!AM78+VA!AM78,RFR_spot_no_VA!AM78-Shocks!$D78*ABS(RFR_spot_no_VA!AM78)+VA!AM78),5)</f>
        <v>2.6780000000000002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974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7289999999999998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570000000000002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442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641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999999999999999E-2</v>
      </c>
      <c r="AI79" s="20"/>
      <c r="AJ79" s="20">
        <f>ROUND(IF(RFR_spot_no_VA!AJ79&lt;0,RFR_spot_no_VA!AJ79+VA!AJ79,RFR_spot_no_VA!AJ79-Shocks!$D79*ABS(RFR_spot_no_VA!AJ79)+VA!AJ79),5)</f>
        <v>2.5219999999999999E-2</v>
      </c>
      <c r="AK79" s="20">
        <f>ROUND(IF(RFR_spot_no_VA!AK79&lt;0,RFR_spot_no_VA!AK79+VA!AK79,RFR_spot_no_VA!AK79-Shocks!$D79*ABS(RFR_spot_no_VA!AK79)+VA!AK79),5)</f>
        <v>2.7140000000000001E-2</v>
      </c>
      <c r="AL79" s="20"/>
      <c r="AM79" s="20">
        <f>ROUND(IF(RFR_spot_no_VA!AM79&lt;0,RFR_spot_no_VA!AM79+VA!AM79,RFR_spot_no_VA!AM79-Shocks!$D79*ABS(RFR_spot_no_VA!AM79)+VA!AM79),5)</f>
        <v>2.682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986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7310000000000001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462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450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647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05E-2</v>
      </c>
      <c r="AI80" s="25"/>
      <c r="AJ80" s="25">
        <f>ROUND(IF(RFR_spot_no_VA!AJ80&lt;0,RFR_spot_no_VA!AJ80+VA!AJ80,RFR_spot_no_VA!AJ80-Shocks!$D80*ABS(RFR_spot_no_VA!AJ80)+VA!AJ80),5)</f>
        <v>2.5270000000000001E-2</v>
      </c>
      <c r="AK80" s="25">
        <f>ROUND(IF(RFR_spot_no_VA!AK80&lt;0,RFR_spot_no_VA!AK80+VA!AK80,RFR_spot_no_VA!AK80-Shocks!$D80*ABS(RFR_spot_no_VA!AK80)+VA!AK80),5)</f>
        <v>2.7179999999999999E-2</v>
      </c>
      <c r="AL80" s="25"/>
      <c r="AM80" s="25">
        <f>ROUND(IF(RFR_spot_no_VA!AM80&lt;0,RFR_spot_no_VA!AM80+VA!AM80,RFR_spot_no_VA!AM80-Shocks!$D80*ABS(RFR_spot_no_VA!AM80)+VA!AM80),5)</f>
        <v>2.6849999999999999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2.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7349999999999999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47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457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6519999999999998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100000000000002E-2</v>
      </c>
      <c r="AI81" s="20"/>
      <c r="AJ81" s="20">
        <f>ROUND(IF(RFR_spot_no_VA!AJ81&lt;0,RFR_spot_no_VA!AJ81+VA!AJ81,RFR_spot_no_VA!AJ81-Shocks!$D81*ABS(RFR_spot_no_VA!AJ81)+VA!AJ81),5)</f>
        <v>2.5319999999999999E-2</v>
      </c>
      <c r="AK81" s="20">
        <f>ROUND(IF(RFR_spot_no_VA!AK81&lt;0,RFR_spot_no_VA!AK81+VA!AK81,RFR_spot_no_VA!AK81-Shocks!$D81*ABS(RFR_spot_no_VA!AK81)+VA!AK81),5)</f>
        <v>2.7220000000000001E-2</v>
      </c>
      <c r="AL81" s="20"/>
      <c r="AM81" s="20">
        <f>ROUND(IF(RFR_spot_no_VA!AM81&lt;0,RFR_spot_no_VA!AM81+VA!AM81,RFR_spot_no_VA!AM81-Shocks!$D81*ABS(RFR_spot_no_VA!AM81)+VA!AM81),5)</f>
        <v>2.6890000000000001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2.014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7369999999999998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477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463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657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159999999999999E-2</v>
      </c>
      <c r="AI82" s="20"/>
      <c r="AJ82" s="20">
        <f>ROUND(IF(RFR_spot_no_VA!AJ82&lt;0,RFR_spot_no_VA!AJ82+VA!AJ82,RFR_spot_no_VA!AJ82-Shocks!$D82*ABS(RFR_spot_no_VA!AJ82)+VA!AJ82),5)</f>
        <v>2.537E-2</v>
      </c>
      <c r="AK82" s="20">
        <f>ROUND(IF(RFR_spot_no_VA!AK82&lt;0,RFR_spot_no_VA!AK82+VA!AK82,RFR_spot_no_VA!AK82-Shocks!$D82*ABS(RFR_spot_no_VA!AK82)+VA!AK82),5)</f>
        <v>2.725E-2</v>
      </c>
      <c r="AL82" s="20"/>
      <c r="AM82" s="20">
        <f>ROUND(IF(RFR_spot_no_VA!AM82&lt;0,RFR_spot_no_VA!AM82+VA!AM82,RFR_spot_no_VA!AM82-Shocks!$D82*ABS(RFR_spot_no_VA!AM82)+VA!AM82),5)</f>
        <v>2.6939999999999999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2.0279999999999999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741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484000000000000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470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6610000000000002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210000000000001E-2</v>
      </c>
      <c r="AI83" s="20"/>
      <c r="AJ83" s="20">
        <f>ROUND(IF(RFR_spot_no_VA!AJ83&lt;0,RFR_spot_no_VA!AJ83+VA!AJ83,RFR_spot_no_VA!AJ83-Shocks!$D83*ABS(RFR_spot_no_VA!AJ83)+VA!AJ83),5)</f>
        <v>2.5420000000000002E-2</v>
      </c>
      <c r="AK83" s="20">
        <f>ROUND(IF(RFR_spot_no_VA!AK83&lt;0,RFR_spot_no_VA!AK83+VA!AK83,RFR_spot_no_VA!AK83-Shocks!$D83*ABS(RFR_spot_no_VA!AK83)+VA!AK83),5)</f>
        <v>2.7289999999999998E-2</v>
      </c>
      <c r="AL83" s="20"/>
      <c r="AM83" s="20">
        <f>ROUND(IF(RFR_spot_no_VA!AM83&lt;0,RFR_spot_no_VA!AM83+VA!AM83,RFR_spot_no_VA!AM83-Shocks!$D83*ABS(RFR_spot_no_VA!AM83)+VA!AM83),5)</f>
        <v>2.6980000000000001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2.040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7449999999999999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4910000000000002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47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666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259999999999999E-2</v>
      </c>
      <c r="AI84" s="20"/>
      <c r="AJ84" s="20">
        <f>ROUND(IF(RFR_spot_no_VA!AJ84&lt;0,RFR_spot_no_VA!AJ84+VA!AJ84,RFR_spot_no_VA!AJ84-Shocks!$D84*ABS(RFR_spot_no_VA!AJ84)+VA!AJ84),5)</f>
        <v>2.5479999999999999E-2</v>
      </c>
      <c r="AK84" s="20">
        <f>ROUND(IF(RFR_spot_no_VA!AK84&lt;0,RFR_spot_no_VA!AK84+VA!AK84,RFR_spot_no_VA!AK84-Shocks!$D84*ABS(RFR_spot_no_VA!AK84)+VA!AK84),5)</f>
        <v>2.734E-2</v>
      </c>
      <c r="AL84" s="20"/>
      <c r="AM84" s="20">
        <f>ROUND(IF(RFR_spot_no_VA!AM84&lt;0,RFR_spot_no_VA!AM84+VA!AM84,RFR_spot_no_VA!AM84-Shocks!$D84*ABS(RFR_spot_no_VA!AM84)+VA!AM84),5)</f>
        <v>2.701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2.05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7480000000000001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4969999999999999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485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6700000000000002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31E-2</v>
      </c>
      <c r="AI85" s="25"/>
      <c r="AJ85" s="25">
        <f>ROUND(IF(RFR_spot_no_VA!AJ85&lt;0,RFR_spot_no_VA!AJ85+VA!AJ85,RFR_spot_no_VA!AJ85-Shocks!$D85*ABS(RFR_spot_no_VA!AJ85)+VA!AJ85),5)</f>
        <v>2.5520000000000001E-2</v>
      </c>
      <c r="AK85" s="25">
        <f>ROUND(IF(RFR_spot_no_VA!AK85&lt;0,RFR_spot_no_VA!AK85+VA!AK85,RFR_spot_no_VA!AK85-Shocks!$D85*ABS(RFR_spot_no_VA!AK85)+VA!AK85),5)</f>
        <v>2.7369999999999998E-2</v>
      </c>
      <c r="AL85" s="25"/>
      <c r="AM85" s="25">
        <f>ROUND(IF(RFR_spot_no_VA!AM85&lt;0,RFR_spot_no_VA!AM85+VA!AM85,RFR_spot_no_VA!AM85-Shocks!$D85*ABS(RFR_spot_no_VA!AM85)+VA!AM85),5)</f>
        <v>2.7060000000000001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2.065000000000000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751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04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491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674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370000000000001E-2</v>
      </c>
      <c r="AI86" s="20"/>
      <c r="AJ86" s="20">
        <f>ROUND(IF(RFR_spot_no_VA!AJ86&lt;0,RFR_spot_no_VA!AJ86+VA!AJ86,RFR_spot_no_VA!AJ86-Shocks!$D86*ABS(RFR_spot_no_VA!AJ86)+VA!AJ86),5)</f>
        <v>2.5579999999999999E-2</v>
      </c>
      <c r="AK86" s="20">
        <f>ROUND(IF(RFR_spot_no_VA!AK86&lt;0,RFR_spot_no_VA!AK86+VA!AK86,RFR_spot_no_VA!AK86-Shocks!$D86*ABS(RFR_spot_no_VA!AK86)+VA!AK86),5)</f>
        <v>2.741E-2</v>
      </c>
      <c r="AL86" s="20"/>
      <c r="AM86" s="20">
        <f>ROUND(IF(RFR_spot_no_VA!AM86&lt;0,RFR_spot_no_VA!AM86+VA!AM86,RFR_spot_no_VA!AM86-Shocks!$D86*ABS(RFR_spot_no_VA!AM86)+VA!AM86),5)</f>
        <v>2.7099999999999999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2.07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7550000000000002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100000000000001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497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680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419999999999999E-2</v>
      </c>
      <c r="AI87" s="20"/>
      <c r="AJ87" s="20">
        <f>ROUND(IF(RFR_spot_no_VA!AJ87&lt;0,RFR_spot_no_VA!AJ87+VA!AJ87,RFR_spot_no_VA!AJ87-Shocks!$D87*ABS(RFR_spot_no_VA!AJ87)+VA!AJ87),5)</f>
        <v>2.563E-2</v>
      </c>
      <c r="AK87" s="20">
        <f>ROUND(IF(RFR_spot_no_VA!AK87&lt;0,RFR_spot_no_VA!AK87+VA!AK87,RFR_spot_no_VA!AK87-Shocks!$D87*ABS(RFR_spot_no_VA!AK87)+VA!AK87),5)</f>
        <v>2.7449999999999999E-2</v>
      </c>
      <c r="AL87" s="20"/>
      <c r="AM87" s="20">
        <f>ROUND(IF(RFR_spot_no_VA!AM87&lt;0,RFR_spot_no_VA!AM87+VA!AM87,RFR_spot_no_VA!AM87-Shocks!$D87*ABS(RFR_spot_no_VA!AM87)+VA!AM87),5)</f>
        <v>2.7140000000000001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2.088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758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159999999999998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04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683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47E-2</v>
      </c>
      <c r="AI88" s="20"/>
      <c r="AJ88" s="20">
        <f>ROUND(IF(RFR_spot_no_VA!AJ88&lt;0,RFR_spot_no_VA!AJ88+VA!AJ88,RFR_spot_no_VA!AJ88-Shocks!$D88*ABS(RFR_spot_no_VA!AJ88)+VA!AJ88),5)</f>
        <v>2.5680000000000001E-2</v>
      </c>
      <c r="AK88" s="20">
        <f>ROUND(IF(RFR_spot_no_VA!AK88&lt;0,RFR_spot_no_VA!AK88+VA!AK88,RFR_spot_no_VA!AK88-Shocks!$D88*ABS(RFR_spot_no_VA!AK88)+VA!AK88),5)</f>
        <v>2.7490000000000001E-2</v>
      </c>
      <c r="AL88" s="20"/>
      <c r="AM88" s="20">
        <f>ROUND(IF(RFR_spot_no_VA!AM88&lt;0,RFR_spot_no_VA!AM88+VA!AM88,RFR_spot_no_VA!AM88-Shocks!$D88*ABS(RFR_spot_no_VA!AM88)+VA!AM88),5)</f>
        <v>2.7179999999999999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2.100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7609999999999999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22999999999999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1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689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519999999999998E-2</v>
      </c>
      <c r="AI89" s="20"/>
      <c r="AJ89" s="20">
        <f>ROUND(IF(RFR_spot_no_VA!AJ89&lt;0,RFR_spot_no_VA!AJ89+VA!AJ89,RFR_spot_no_VA!AJ89-Shocks!$D89*ABS(RFR_spot_no_VA!AJ89)+VA!AJ89),5)</f>
        <v>2.5729999999999999E-2</v>
      </c>
      <c r="AK89" s="20">
        <f>ROUND(IF(RFR_spot_no_VA!AK89&lt;0,RFR_spot_no_VA!AK89+VA!AK89,RFR_spot_no_VA!AK89-Shocks!$D89*ABS(RFR_spot_no_VA!AK89)+VA!AK89),5)</f>
        <v>2.7519999999999999E-2</v>
      </c>
      <c r="AL89" s="20"/>
      <c r="AM89" s="20">
        <f>ROUND(IF(RFR_spot_no_VA!AM89&lt;0,RFR_spot_no_VA!AM89+VA!AM89,RFR_spot_no_VA!AM89-Shocks!$D89*ABS(RFR_spot_no_VA!AM89)+VA!AM89),5)</f>
        <v>2.7220000000000001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2.112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7650000000000001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3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17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692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57E-2</v>
      </c>
      <c r="AI90" s="25"/>
      <c r="AJ90" s="25">
        <f>ROUND(IF(RFR_spot_no_VA!AJ90&lt;0,RFR_spot_no_VA!AJ90+VA!AJ90,RFR_spot_no_VA!AJ90-Shocks!$D90*ABS(RFR_spot_no_VA!AJ90)+VA!AJ90),5)</f>
        <v>2.579E-2</v>
      </c>
      <c r="AK90" s="25">
        <f>ROUND(IF(RFR_spot_no_VA!AK90&lt;0,RFR_spot_no_VA!AK90+VA!AK90,RFR_spot_no_VA!AK90-Shocks!$D90*ABS(RFR_spot_no_VA!AK90)+VA!AK90),5)</f>
        <v>2.7570000000000001E-2</v>
      </c>
      <c r="AL90" s="25"/>
      <c r="AM90" s="25">
        <f>ROUND(IF(RFR_spot_no_VA!AM90&lt;0,RFR_spot_no_VA!AM90+VA!AM90,RFR_spot_no_VA!AM90-Shocks!$D90*ABS(RFR_spot_no_VA!AM90)+VA!AM90),5)</f>
        <v>2.7269999999999999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2.1239999999999998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68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360000000000001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23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6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620000000000001E-2</v>
      </c>
      <c r="AI91" s="20"/>
      <c r="AJ91" s="20">
        <f>ROUND(IF(RFR_spot_no_VA!AJ91&lt;0,RFR_spot_no_VA!AJ91+VA!AJ91,RFR_spot_no_VA!AJ91-Shocks!$D91*ABS(RFR_spot_no_VA!AJ91)+VA!AJ91),5)</f>
        <v>2.5839999999999998E-2</v>
      </c>
      <c r="AK91" s="20">
        <f>ROUND(IF(RFR_spot_no_VA!AK91&lt;0,RFR_spot_no_VA!AK91+VA!AK91,RFR_spot_no_VA!AK91-Shocks!$D91*ABS(RFR_spot_no_VA!AK91)+VA!AK91),5)</f>
        <v>2.76E-2</v>
      </c>
      <c r="AL91" s="20"/>
      <c r="AM91" s="20">
        <f>ROUND(IF(RFR_spot_no_VA!AM91&lt;0,RFR_spot_no_VA!AM91+VA!AM91,RFR_spot_no_VA!AM91-Shocks!$D91*ABS(RFR_spot_no_VA!AM91)+VA!AM91),5)</f>
        <v>2.7310000000000001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135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720000000000002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420000000000002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530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7029999999999998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669999999999999E-2</v>
      </c>
      <c r="AI92" s="20"/>
      <c r="AJ92" s="20">
        <f>ROUND(IF(RFR_spot_no_VA!AJ92&lt;0,RFR_spot_no_VA!AJ92+VA!AJ92,RFR_spot_no_VA!AJ92-Shocks!$D92*ABS(RFR_spot_no_VA!AJ92)+VA!AJ92),5)</f>
        <v>2.5899999999999999E-2</v>
      </c>
      <c r="AK92" s="20">
        <f>ROUND(IF(RFR_spot_no_VA!AK92&lt;0,RFR_spot_no_VA!AK92+VA!AK92,RFR_spot_no_VA!AK92-Shocks!$D92*ABS(RFR_spot_no_VA!AK92)+VA!AK92),5)</f>
        <v>2.7640000000000001E-2</v>
      </c>
      <c r="AL92" s="20"/>
      <c r="AM92" s="20">
        <f>ROUND(IF(RFR_spot_no_VA!AM92&lt;0,RFR_spot_no_VA!AM92+VA!AM92,RFR_spot_no_VA!AM92-Shocks!$D92*ABS(RFR_spot_no_VA!AM92)+VA!AM92),5)</f>
        <v>2.7349999999999999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146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76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479999999999999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53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707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720000000000001E-2</v>
      </c>
      <c r="AI93" s="20"/>
      <c r="AJ93" s="20">
        <f>ROUND(IF(RFR_spot_no_VA!AJ93&lt;0,RFR_spot_no_VA!AJ93+VA!AJ93,RFR_spot_no_VA!AJ93-Shocks!$D93*ABS(RFR_spot_no_VA!AJ93)+VA!AJ93),5)</f>
        <v>2.5950000000000001E-2</v>
      </c>
      <c r="AK93" s="20">
        <f>ROUND(IF(RFR_spot_no_VA!AK93&lt;0,RFR_spot_no_VA!AK93+VA!AK93,RFR_spot_no_VA!AK93-Shocks!$D93*ABS(RFR_spot_no_VA!AK93)+VA!AK93),5)</f>
        <v>2.768E-2</v>
      </c>
      <c r="AL93" s="20"/>
      <c r="AM93" s="20">
        <f>ROUND(IF(RFR_spot_no_VA!AM93&lt;0,RFR_spot_no_VA!AM93+VA!AM93,RFR_spot_no_VA!AM93-Shocks!$D93*ABS(RFR_spot_no_VA!AM93)+VA!AM93),5)</f>
        <v>2.7400000000000001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155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789999999999999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55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43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7130000000000001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769999999999999E-2</v>
      </c>
      <c r="AI94" s="20"/>
      <c r="AJ94" s="20">
        <f>ROUND(IF(RFR_spot_no_VA!AJ94&lt;0,RFR_spot_no_VA!AJ94+VA!AJ94,RFR_spot_no_VA!AJ94-Shocks!$D94*ABS(RFR_spot_no_VA!AJ94)+VA!AJ94),5)</f>
        <v>2.5989999999999999E-2</v>
      </c>
      <c r="AK94" s="20">
        <f>ROUND(IF(RFR_spot_no_VA!AK94&lt;0,RFR_spot_no_VA!AK94+VA!AK94,RFR_spot_no_VA!AK94-Shocks!$D94*ABS(RFR_spot_no_VA!AK94)+VA!AK94),5)</f>
        <v>2.7720000000000002E-2</v>
      </c>
      <c r="AL94" s="20"/>
      <c r="AM94" s="20">
        <f>ROUND(IF(RFR_spot_no_VA!AM94&lt;0,RFR_spot_no_VA!AM94+VA!AM94,RFR_spot_no_VA!AM94-Shocks!$D94*ABS(RFR_spot_no_VA!AM94)+VA!AM94),5)</f>
        <v>2.7439999999999999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168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820000000000001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610000000000001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549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717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82E-2</v>
      </c>
      <c r="AI95" s="25"/>
      <c r="AJ95" s="25">
        <f>ROUND(IF(RFR_spot_no_VA!AJ95&lt;0,RFR_spot_no_VA!AJ95+VA!AJ95,RFR_spot_no_VA!AJ95-Shocks!$D95*ABS(RFR_spot_no_VA!AJ95)+VA!AJ95),5)</f>
        <v>2.605E-2</v>
      </c>
      <c r="AK95" s="25">
        <f>ROUND(IF(RFR_spot_no_VA!AK95&lt;0,RFR_spot_no_VA!AK95+VA!AK95,RFR_spot_no_VA!AK95-Shocks!$D95*ABS(RFR_spot_no_VA!AK95)+VA!AK95),5)</f>
        <v>2.776E-2</v>
      </c>
      <c r="AL95" s="25"/>
      <c r="AM95" s="25">
        <f>ROUND(IF(RFR_spot_no_VA!AM95&lt;0,RFR_spot_no_VA!AM95+VA!AM95,RFR_spot_no_VA!AM95-Shocks!$D95*ABS(RFR_spot_no_VA!AM95)+VA!AM95),5)</f>
        <v>2.7480000000000001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178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859999999999999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669999999999998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555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7210000000000002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870000000000002E-2</v>
      </c>
      <c r="AI96" s="20"/>
      <c r="AJ96" s="20">
        <f>ROUND(IF(RFR_spot_no_VA!AJ96&lt;0,RFR_spot_no_VA!AJ96+VA!AJ96,RFR_spot_no_VA!AJ96-Shocks!$D96*ABS(RFR_spot_no_VA!AJ96)+VA!AJ96),5)</f>
        <v>2.6100000000000002E-2</v>
      </c>
      <c r="AK96" s="20">
        <f>ROUND(IF(RFR_spot_no_VA!AK96&lt;0,RFR_spot_no_VA!AK96+VA!AK96,RFR_spot_no_VA!AK96-Shocks!$D96*ABS(RFR_spot_no_VA!AK96)+VA!AK96),5)</f>
        <v>2.7799999999999998E-2</v>
      </c>
      <c r="AL96" s="20"/>
      <c r="AM96" s="20">
        <f>ROUND(IF(RFR_spot_no_VA!AM96&lt;0,RFR_spot_no_VA!AM96+VA!AM96,RFR_spot_no_VA!AM96-Shocks!$D96*ABS(RFR_spot_no_VA!AM96)+VA!AM96),5)</f>
        <v>2.7519999999999999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18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900000000000001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5729999999999999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561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726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929999999999999E-2</v>
      </c>
      <c r="AI97" s="20"/>
      <c r="AJ97" s="20">
        <f>ROUND(IF(RFR_spot_no_VA!AJ97&lt;0,RFR_spot_no_VA!AJ97+VA!AJ97,RFR_spot_no_VA!AJ97-Shocks!$D97*ABS(RFR_spot_no_VA!AJ97)+VA!AJ97),5)</f>
        <v>2.615E-2</v>
      </c>
      <c r="AK97" s="20">
        <f>ROUND(IF(RFR_spot_no_VA!AK97&lt;0,RFR_spot_no_VA!AK97+VA!AK97,RFR_spot_no_VA!AK97-Shocks!$D97*ABS(RFR_spot_no_VA!AK97)+VA!AK97),5)</f>
        <v>2.784E-2</v>
      </c>
      <c r="AL97" s="20"/>
      <c r="AM97" s="20">
        <f>ROUND(IF(RFR_spot_no_VA!AM97&lt;0,RFR_spot_no_VA!AM97+VA!AM97,RFR_spot_no_VA!AM97-Shocks!$D97*ABS(RFR_spot_no_VA!AM97)+VA!AM97),5)</f>
        <v>2.7560000000000001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198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94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579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568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730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970000000000001E-2</v>
      </c>
      <c r="AI98" s="20"/>
      <c r="AJ98" s="20">
        <f>ROUND(IF(RFR_spot_no_VA!AJ98&lt;0,RFR_spot_no_VA!AJ98+VA!AJ98,RFR_spot_no_VA!AJ98-Shocks!$D98*ABS(RFR_spot_no_VA!AJ98)+VA!AJ98),5)</f>
        <v>2.6210000000000001E-2</v>
      </c>
      <c r="AK98" s="20">
        <f>ROUND(IF(RFR_spot_no_VA!AK98&lt;0,RFR_spot_no_VA!AK98+VA!AK98,RFR_spot_no_VA!AK98-Shocks!$D98*ABS(RFR_spot_no_VA!AK98)+VA!AK98),5)</f>
        <v>2.7879999999999999E-2</v>
      </c>
      <c r="AL98" s="20"/>
      <c r="AM98" s="20">
        <f>ROUND(IF(RFR_spot_no_VA!AM98&lt;0,RFR_spot_no_VA!AM98+VA!AM98,RFR_spot_no_VA!AM98-Shocks!$D98*ABS(RFR_spot_no_VA!AM98)+VA!AM98),5)</f>
        <v>2.76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208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980000000000001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585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573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734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019999999999999E-2</v>
      </c>
      <c r="AI99" s="20"/>
      <c r="AJ99" s="20">
        <f>ROUND(IF(RFR_spot_no_VA!AJ99&lt;0,RFR_spot_no_VA!AJ99+VA!AJ99,RFR_spot_no_VA!AJ99-Shocks!$D99*ABS(RFR_spot_no_VA!AJ99)+VA!AJ99),5)</f>
        <v>2.6259999999999999E-2</v>
      </c>
      <c r="AK99" s="20">
        <f>ROUND(IF(RFR_spot_no_VA!AK99&lt;0,RFR_spot_no_VA!AK99+VA!AK99,RFR_spot_no_VA!AK99-Shocks!$D99*ABS(RFR_spot_no_VA!AK99)+VA!AK99),5)</f>
        <v>2.793E-2</v>
      </c>
      <c r="AL99" s="20"/>
      <c r="AM99" s="20">
        <f>ROUND(IF(RFR_spot_no_VA!AM99&lt;0,RFR_spot_no_VA!AM99+VA!AM99,RFR_spot_no_VA!AM99-Shocks!$D99*ABS(RFR_spot_no_VA!AM99)+VA!AM99),5)</f>
        <v>2.7640000000000001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219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801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590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5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740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07E-2</v>
      </c>
      <c r="AI100" s="25"/>
      <c r="AJ100" s="25">
        <f>ROUND(IF(RFR_spot_no_VA!AJ100&lt;0,RFR_spot_no_VA!AJ100+VA!AJ100,RFR_spot_no_VA!AJ100-Shocks!$D100*ABS(RFR_spot_no_VA!AJ100)+VA!AJ100),5)</f>
        <v>2.632E-2</v>
      </c>
      <c r="AK100" s="25">
        <f>ROUND(IF(RFR_spot_no_VA!AK100&lt;0,RFR_spot_no_VA!AK100+VA!AK100,RFR_spot_no_VA!AK100-Shocks!$D100*ABS(RFR_spot_no_VA!AK100)+VA!AK100),5)</f>
        <v>2.7959999999999999E-2</v>
      </c>
      <c r="AL100" s="25"/>
      <c r="AM100" s="25">
        <f>ROUND(IF(RFR_spot_no_VA!AM100&lt;0,RFR_spot_no_VA!AM100+VA!AM100,RFR_spot_no_VA!AM100-Shocks!$D100*ABS(RFR_spot_no_VA!AM100)+VA!AM100),5)</f>
        <v>2.7689999999999999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229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8049999999999999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5930000000000002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581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740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08E-2</v>
      </c>
      <c r="AI101" s="20"/>
      <c r="AJ101" s="20">
        <f>ROUND(IF(RFR_spot_no_VA!AJ101&lt;0,RFR_spot_no_VA!AJ101+VA!AJ101,RFR_spot_no_VA!AJ101-Shocks!$D101*ABS(RFR_spot_no_VA!AJ101)+VA!AJ101),5)</f>
        <v>2.6329999999999999E-2</v>
      </c>
      <c r="AK101" s="20">
        <f>ROUND(IF(RFR_spot_no_VA!AK101&lt;0,RFR_spot_no_VA!AK101+VA!AK101,RFR_spot_no_VA!AK101-Shocks!$D101*ABS(RFR_spot_no_VA!AK101)+VA!AK101),5)</f>
        <v>2.7959999999999999E-2</v>
      </c>
      <c r="AL101" s="20"/>
      <c r="AM101" s="20">
        <f>ROUND(IF(RFR_spot_no_VA!AM101&lt;0,RFR_spot_no_VA!AM101+VA!AM101,RFR_spot_no_VA!AM101-Shocks!$D101*ABS(RFR_spot_no_VA!AM101)+VA!AM101),5)</f>
        <v>2.7689999999999999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2349999999999998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8039999999999999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595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585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740000000000000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08E-2</v>
      </c>
      <c r="AI102" s="20"/>
      <c r="AJ102" s="20">
        <f>ROUND(IF(RFR_spot_no_VA!AJ102&lt;0,RFR_spot_no_VA!AJ102+VA!AJ102,RFR_spot_no_VA!AJ102-Shocks!$D102*ABS(RFR_spot_no_VA!AJ102)+VA!AJ102),5)</f>
        <v>2.6339999999999999E-2</v>
      </c>
      <c r="AK102" s="20">
        <f>ROUND(IF(RFR_spot_no_VA!AK102&lt;0,RFR_spot_no_VA!AK102+VA!AK102,RFR_spot_no_VA!AK102-Shocks!$D102*ABS(RFR_spot_no_VA!AK102)+VA!AK102),5)</f>
        <v>2.7949999999999999E-2</v>
      </c>
      <c r="AL102" s="20"/>
      <c r="AM102" s="20">
        <f>ROUND(IF(RFR_spot_no_VA!AM102&lt;0,RFR_spot_no_VA!AM102+VA!AM102,RFR_spot_no_VA!AM102-Shocks!$D102*ABS(RFR_spot_no_VA!AM102)+VA!AM102),5)</f>
        <v>2.7689999999999999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241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8039999999999999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596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586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74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089999999999999E-2</v>
      </c>
      <c r="AI103" s="20"/>
      <c r="AJ103" s="20">
        <f>ROUND(IF(RFR_spot_no_VA!AJ103&lt;0,RFR_spot_no_VA!AJ103+VA!AJ103,RFR_spot_no_VA!AJ103-Shocks!$D103*ABS(RFR_spot_no_VA!AJ103)+VA!AJ103),5)</f>
        <v>2.6349999999999998E-2</v>
      </c>
      <c r="AK103" s="20">
        <f>ROUND(IF(RFR_spot_no_VA!AK103&lt;0,RFR_spot_no_VA!AK103+VA!AK103,RFR_spot_no_VA!AK103-Shocks!$D103*ABS(RFR_spot_no_VA!AK103)+VA!AK103),5)</f>
        <v>2.7949999999999999E-2</v>
      </c>
      <c r="AL103" s="20"/>
      <c r="AM103" s="20">
        <f>ROUND(IF(RFR_spot_no_VA!AM103&lt;0,RFR_spot_no_VA!AM103+VA!AM103,RFR_spot_no_VA!AM103-Shocks!$D103*ABS(RFR_spot_no_VA!AM103)+VA!AM103),5)</f>
        <v>2.768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24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8039999999999999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598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587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74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099999999999999E-2</v>
      </c>
      <c r="AI104" s="20"/>
      <c r="AJ104" s="20">
        <f>ROUND(IF(RFR_spot_no_VA!AJ104&lt;0,RFR_spot_no_VA!AJ104+VA!AJ104,RFR_spot_no_VA!AJ104-Shocks!$D104*ABS(RFR_spot_no_VA!AJ104)+VA!AJ104),5)</f>
        <v>2.6360000000000001E-2</v>
      </c>
      <c r="AK104" s="20">
        <f>ROUND(IF(RFR_spot_no_VA!AK104&lt;0,RFR_spot_no_VA!AK104+VA!AK104,RFR_spot_no_VA!AK104-Shocks!$D104*ABS(RFR_spot_no_VA!AK104)+VA!AK104),5)</f>
        <v>2.7949999999999999E-2</v>
      </c>
      <c r="AL104" s="20"/>
      <c r="AM104" s="20">
        <f>ROUND(IF(RFR_spot_no_VA!AM104&lt;0,RFR_spot_no_VA!AM104+VA!AM104,RFR_spot_no_VA!AM104-Shocks!$D104*ABS(RFR_spot_no_VA!AM104)+VA!AM104),5)</f>
        <v>2.768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254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802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5999999999999999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589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74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099999999999999E-2</v>
      </c>
      <c r="AI105" s="25"/>
      <c r="AJ105" s="25">
        <f>ROUND(IF(RFR_spot_no_VA!AJ105&lt;0,RFR_spot_no_VA!AJ105+VA!AJ105,RFR_spot_no_VA!AJ105-Shocks!$D105*ABS(RFR_spot_no_VA!AJ105)+VA!AJ105),5)</f>
        <v>2.639E-2</v>
      </c>
      <c r="AK105" s="25">
        <f>ROUND(IF(RFR_spot_no_VA!AK105&lt;0,RFR_spot_no_VA!AK105+VA!AK105,RFR_spot_no_VA!AK105-Shocks!$D105*ABS(RFR_spot_no_VA!AK105)+VA!AK105),5)</f>
        <v>2.794E-2</v>
      </c>
      <c r="AL105" s="25"/>
      <c r="AM105" s="25">
        <f>ROUND(IF(RFR_spot_no_VA!AM105&lt;0,RFR_spot_no_VA!AM105+VA!AM105,RFR_spot_no_VA!AM105-Shocks!$D105*ABS(RFR_spot_no_VA!AM105)+VA!AM105),5)</f>
        <v>2.768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258999999999999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802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020000000000001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590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74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099999999999999E-2</v>
      </c>
      <c r="AI106" s="20"/>
      <c r="AJ106" s="20">
        <f>ROUND(IF(RFR_spot_no_VA!AJ106&lt;0,RFR_spot_no_VA!AJ106+VA!AJ106,RFR_spot_no_VA!AJ106-Shocks!$D106*ABS(RFR_spot_no_VA!AJ106)+VA!AJ106),5)</f>
        <v>2.639E-2</v>
      </c>
      <c r="AK106" s="20">
        <f>ROUND(IF(RFR_spot_no_VA!AK106&lt;0,RFR_spot_no_VA!AK106+VA!AK106,RFR_spot_no_VA!AK106-Shocks!$D106*ABS(RFR_spot_no_VA!AK106)+VA!AK106),5)</f>
        <v>2.794E-2</v>
      </c>
      <c r="AL106" s="20"/>
      <c r="AM106" s="20">
        <f>ROUND(IF(RFR_spot_no_VA!AM106&lt;0,RFR_spot_no_VA!AM106+VA!AM106,RFR_spot_no_VA!AM106-Shocks!$D106*ABS(RFR_spot_no_VA!AM106)+VA!AM106),5)</f>
        <v>2.768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265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802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030000000000001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593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74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109999999999999E-2</v>
      </c>
      <c r="AI107" s="20"/>
      <c r="AJ107" s="20">
        <f>ROUND(IF(RFR_spot_no_VA!AJ107&lt;0,RFR_spot_no_VA!AJ107+VA!AJ107,RFR_spot_no_VA!AJ107-Shocks!$D107*ABS(RFR_spot_no_VA!AJ107)+VA!AJ107),5)</f>
        <v>2.64E-2</v>
      </c>
      <c r="AK107" s="20">
        <f>ROUND(IF(RFR_spot_no_VA!AK107&lt;0,RFR_spot_no_VA!AK107+VA!AK107,RFR_spot_no_VA!AK107-Shocks!$D107*ABS(RFR_spot_no_VA!AK107)+VA!AK107),5)</f>
        <v>2.793E-2</v>
      </c>
      <c r="AL107" s="20"/>
      <c r="AM107" s="20">
        <f>ROUND(IF(RFR_spot_no_VA!AM107&lt;0,RFR_spot_no_VA!AM107+VA!AM107,RFR_spot_no_VA!AM107-Shocks!$D107*ABS(RFR_spot_no_VA!AM107)+VA!AM107),5)</f>
        <v>2.768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2700000000000001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801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05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595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74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109999999999999E-2</v>
      </c>
      <c r="AI108" s="20"/>
      <c r="AJ108" s="20">
        <f>ROUND(IF(RFR_spot_no_VA!AJ108&lt;0,RFR_spot_no_VA!AJ108+VA!AJ108,RFR_spot_no_VA!AJ108-Shocks!$D108*ABS(RFR_spot_no_VA!AJ108)+VA!AJ108),5)</f>
        <v>2.6409999999999999E-2</v>
      </c>
      <c r="AK108" s="20">
        <f>ROUND(IF(RFR_spot_no_VA!AK108&lt;0,RFR_spot_no_VA!AK108+VA!AK108,RFR_spot_no_VA!AK108-Shocks!$D108*ABS(RFR_spot_no_VA!AK108)+VA!AK108),5)</f>
        <v>2.793E-2</v>
      </c>
      <c r="AL108" s="20"/>
      <c r="AM108" s="20">
        <f>ROUND(IF(RFR_spot_no_VA!AM108&lt;0,RFR_spot_no_VA!AM108+VA!AM108,RFR_spot_no_VA!AM108-Shocks!$D108*ABS(RFR_spot_no_VA!AM108)+VA!AM108),5)</f>
        <v>2.768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27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801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06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5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74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119999999999998E-2</v>
      </c>
      <c r="AI109" s="20"/>
      <c r="AJ109" s="20">
        <f>ROUND(IF(RFR_spot_no_VA!AJ109&lt;0,RFR_spot_no_VA!AJ109+VA!AJ109,RFR_spot_no_VA!AJ109-Shocks!$D109*ABS(RFR_spot_no_VA!AJ109)+VA!AJ109),5)</f>
        <v>2.6429999999999999E-2</v>
      </c>
      <c r="AK109" s="20">
        <f>ROUND(IF(RFR_spot_no_VA!AK109&lt;0,RFR_spot_no_VA!AK109+VA!AK109,RFR_spot_no_VA!AK109-Shocks!$D109*ABS(RFR_spot_no_VA!AK109)+VA!AK109),5)</f>
        <v>2.793E-2</v>
      </c>
      <c r="AL109" s="20"/>
      <c r="AM109" s="20">
        <f>ROUND(IF(RFR_spot_no_VA!AM109&lt;0,RFR_spot_no_VA!AM109+VA!AM109,RFR_spot_no_VA!AM109-Shocks!$D109*ABS(RFR_spot_no_VA!AM109)+VA!AM109),5)</f>
        <v>2.768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28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801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07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5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742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119999999999998E-2</v>
      </c>
      <c r="AI110" s="25"/>
      <c r="AJ110" s="25">
        <f>ROUND(IF(RFR_spot_no_VA!AJ110&lt;0,RFR_spot_no_VA!AJ110+VA!AJ110,RFR_spot_no_VA!AJ110-Shocks!$D110*ABS(RFR_spot_no_VA!AJ110)+VA!AJ110),5)</f>
        <v>2.6440000000000002E-2</v>
      </c>
      <c r="AK110" s="25">
        <f>ROUND(IF(RFR_spot_no_VA!AK110&lt;0,RFR_spot_no_VA!AK110+VA!AK110,RFR_spot_no_VA!AK110-Shocks!$D110*ABS(RFR_spot_no_VA!AK110)+VA!AK110),5)</f>
        <v>2.792E-2</v>
      </c>
      <c r="AL110" s="25"/>
      <c r="AM110" s="25">
        <f>ROUND(IF(RFR_spot_no_VA!AM110&lt;0,RFR_spot_no_VA!AM110+VA!AM110,RFR_spot_no_VA!AM110-Shocks!$D110*ABS(RFR_spot_no_VA!AM110)+VA!AM110),5)</f>
        <v>2.768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2859999999999998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801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089999999999999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599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742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130000000000001E-2</v>
      </c>
      <c r="AI111" s="20"/>
      <c r="AJ111" s="20">
        <f>ROUND(IF(RFR_spot_no_VA!AJ111&lt;0,RFR_spot_no_VA!AJ111+VA!AJ111,RFR_spot_no_VA!AJ111-Shocks!$D111*ABS(RFR_spot_no_VA!AJ111)+VA!AJ111),5)</f>
        <v>2.6450000000000001E-2</v>
      </c>
      <c r="AK111" s="20">
        <f>ROUND(IF(RFR_spot_no_VA!AK111&lt;0,RFR_spot_no_VA!AK111+VA!AK111,RFR_spot_no_VA!AK111-Shocks!$D111*ABS(RFR_spot_no_VA!AK111)+VA!AK111),5)</f>
        <v>2.792E-2</v>
      </c>
      <c r="AL111" s="20"/>
      <c r="AM111" s="20">
        <f>ROUND(IF(RFR_spot_no_VA!AM111&lt;0,RFR_spot_no_VA!AM111+VA!AM111,RFR_spot_no_VA!AM111-Shocks!$D111*ABS(RFR_spot_no_VA!AM111)+VA!AM111),5)</f>
        <v>2.768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29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990000000000001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110000000000001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00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74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140000000000001E-2</v>
      </c>
      <c r="AI112" s="20"/>
      <c r="AJ112" s="20">
        <f>ROUND(IF(RFR_spot_no_VA!AJ112&lt;0,RFR_spot_no_VA!AJ112+VA!AJ112,RFR_spot_no_VA!AJ112-Shocks!$D112*ABS(RFR_spot_no_VA!AJ112)+VA!AJ112),5)</f>
        <v>2.647E-2</v>
      </c>
      <c r="AK112" s="20">
        <f>ROUND(IF(RFR_spot_no_VA!AK112&lt;0,RFR_spot_no_VA!AK112+VA!AK112,RFR_spot_no_VA!AK112-Shocks!$D112*ABS(RFR_spot_no_VA!AK112)+VA!AK112),5)</f>
        <v>2.7910000000000001E-2</v>
      </c>
      <c r="AL112" s="20"/>
      <c r="AM112" s="20">
        <f>ROUND(IF(RFR_spot_no_VA!AM112&lt;0,RFR_spot_no_VA!AM112+VA!AM112,RFR_spot_no_VA!AM112-Shocks!$D112*ABS(RFR_spot_no_VA!AM112)+VA!AM112),5)</f>
        <v>2.768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296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990000000000001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120000000000001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03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742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140000000000001E-2</v>
      </c>
      <c r="AI113" s="20"/>
      <c r="AJ113" s="20">
        <f>ROUND(IF(RFR_spot_no_VA!AJ113&lt;0,RFR_spot_no_VA!AJ113+VA!AJ113,RFR_spot_no_VA!AJ113-Shocks!$D113*ABS(RFR_spot_no_VA!AJ113)+VA!AJ113),5)</f>
        <v>2.647E-2</v>
      </c>
      <c r="AK113" s="20">
        <f>ROUND(IF(RFR_spot_no_VA!AK113&lt;0,RFR_spot_no_VA!AK113+VA!AK113,RFR_spot_no_VA!AK113-Shocks!$D113*ABS(RFR_spot_no_VA!AK113)+VA!AK113),5)</f>
        <v>2.7910000000000001E-2</v>
      </c>
      <c r="AL113" s="20"/>
      <c r="AM113" s="20">
        <f>ROUND(IF(RFR_spot_no_VA!AM113&lt;0,RFR_spot_no_VA!AM113+VA!AM113,RFR_spot_no_VA!AM113-Shocks!$D113*ABS(RFR_spot_no_VA!AM113)+VA!AM113),5)</f>
        <v>2.768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300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990000000000001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14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04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743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150000000000001E-2</v>
      </c>
      <c r="AI114" s="20"/>
      <c r="AJ114" s="20">
        <f>ROUND(IF(RFR_spot_no_VA!AJ114&lt;0,RFR_spot_no_VA!AJ114+VA!AJ114,RFR_spot_no_VA!AJ114-Shocks!$D114*ABS(RFR_spot_no_VA!AJ114)+VA!AJ114),5)</f>
        <v>2.648E-2</v>
      </c>
      <c r="AK114" s="20">
        <f>ROUND(IF(RFR_spot_no_VA!AK114&lt;0,RFR_spot_no_VA!AK114+VA!AK114,RFR_spot_no_VA!AK114-Shocks!$D114*ABS(RFR_spot_no_VA!AK114)+VA!AK114),5)</f>
        <v>2.792E-2</v>
      </c>
      <c r="AL114" s="20"/>
      <c r="AM114" s="20">
        <f>ROUND(IF(RFR_spot_no_VA!AM114&lt;0,RFR_spot_no_VA!AM114+VA!AM114,RFR_spot_no_VA!AM114-Shocks!$D114*ABS(RFR_spot_no_VA!AM114)+VA!AM114),5)</f>
        <v>2.768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306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990000000000001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15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06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743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140000000000001E-2</v>
      </c>
      <c r="AI115" s="25"/>
      <c r="AJ115" s="25">
        <f>ROUND(IF(RFR_spot_no_VA!AJ115&lt;0,RFR_spot_no_VA!AJ115+VA!AJ115,RFR_spot_no_VA!AJ115-Shocks!$D115*ABS(RFR_spot_no_VA!AJ115)+VA!AJ115),5)</f>
        <v>2.6499999999999999E-2</v>
      </c>
      <c r="AK115" s="25">
        <f>ROUND(IF(RFR_spot_no_VA!AK115&lt;0,RFR_spot_no_VA!AK115+VA!AK115,RFR_spot_no_VA!AK115-Shocks!$D115*ABS(RFR_spot_no_VA!AK115)+VA!AK115),5)</f>
        <v>2.7910000000000001E-2</v>
      </c>
      <c r="AL115" s="25"/>
      <c r="AM115" s="25">
        <f>ROUND(IF(RFR_spot_no_VA!AM115&lt;0,RFR_spot_no_VA!AM115+VA!AM115,RFR_spot_no_VA!AM115-Shocks!$D115*ABS(RFR_spot_no_VA!AM115)+VA!AM115),5)</f>
        <v>2.768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309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980000000000001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16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06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743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150000000000001E-2</v>
      </c>
      <c r="AI116" s="20"/>
      <c r="AJ116" s="20">
        <f>ROUND(IF(RFR_spot_no_VA!AJ116&lt;0,RFR_spot_no_VA!AJ116+VA!AJ116,RFR_spot_no_VA!AJ116-Shocks!$D116*ABS(RFR_spot_no_VA!AJ116)+VA!AJ116),5)</f>
        <v>2.6499999999999999E-2</v>
      </c>
      <c r="AK116" s="20">
        <f>ROUND(IF(RFR_spot_no_VA!AK116&lt;0,RFR_spot_no_VA!AK116+VA!AK116,RFR_spot_no_VA!AK116-Shocks!$D116*ABS(RFR_spot_no_VA!AK116)+VA!AK116),5)</f>
        <v>2.7910000000000001E-2</v>
      </c>
      <c r="AL116" s="20"/>
      <c r="AM116" s="20">
        <f>ROUND(IF(RFR_spot_no_VA!AM116&lt;0,RFR_spot_no_VA!AM116+VA!AM116,RFR_spot_no_VA!AM116-Shocks!$D116*ABS(RFR_spot_no_VA!AM116)+VA!AM116),5)</f>
        <v>2.768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315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980000000000001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169999999999999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08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743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150000000000001E-2</v>
      </c>
      <c r="AI117" s="20"/>
      <c r="AJ117" s="20">
        <f>ROUND(IF(RFR_spot_no_VA!AJ117&lt;0,RFR_spot_no_VA!AJ117+VA!AJ117,RFR_spot_no_VA!AJ117-Shocks!$D117*ABS(RFR_spot_no_VA!AJ117)+VA!AJ117),5)</f>
        <v>2.6509999999999999E-2</v>
      </c>
      <c r="AK117" s="20">
        <f>ROUND(IF(RFR_spot_no_VA!AK117&lt;0,RFR_spot_no_VA!AK117+VA!AK117,RFR_spot_no_VA!AK117-Shocks!$D117*ABS(RFR_spot_no_VA!AK117)+VA!AK117),5)</f>
        <v>2.7910000000000001E-2</v>
      </c>
      <c r="AL117" s="20"/>
      <c r="AM117" s="20">
        <f>ROUND(IF(RFR_spot_no_VA!AM117&lt;0,RFR_spot_no_VA!AM117+VA!AM117,RFR_spot_no_VA!AM117-Shocks!$D117*ABS(RFR_spot_no_VA!AM117)+VA!AM117),5)</f>
        <v>2.768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318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980000000000001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190000000000001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10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743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16E-2</v>
      </c>
      <c r="AI118" s="20"/>
      <c r="AJ118" s="20">
        <f>ROUND(IF(RFR_spot_no_VA!AJ118&lt;0,RFR_spot_no_VA!AJ118+VA!AJ118,RFR_spot_no_VA!AJ118-Shocks!$D118*ABS(RFR_spot_no_VA!AJ118)+VA!AJ118),5)</f>
        <v>2.6530000000000001E-2</v>
      </c>
      <c r="AK118" s="20">
        <f>ROUND(IF(RFR_spot_no_VA!AK118&lt;0,RFR_spot_no_VA!AK118+VA!AK118,RFR_spot_no_VA!AK118-Shocks!$D118*ABS(RFR_spot_no_VA!AK118)+VA!AK118),5)</f>
        <v>2.7910000000000001E-2</v>
      </c>
      <c r="AL118" s="20"/>
      <c r="AM118" s="20">
        <f>ROUND(IF(RFR_spot_no_VA!AM118&lt;0,RFR_spot_no_VA!AM118+VA!AM118,RFR_spot_no_VA!AM118-Shocks!$D118*ABS(RFR_spot_no_VA!AM118)+VA!AM118),5)</f>
        <v>2.767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32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980000000000001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21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11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743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16E-2</v>
      </c>
      <c r="AI119" s="20"/>
      <c r="AJ119" s="20">
        <f>ROUND(IF(RFR_spot_no_VA!AJ119&lt;0,RFR_spot_no_VA!AJ119+VA!AJ119,RFR_spot_no_VA!AJ119-Shocks!$D119*ABS(RFR_spot_no_VA!AJ119)+VA!AJ119),5)</f>
        <v>2.6530000000000001E-2</v>
      </c>
      <c r="AK119" s="20">
        <f>ROUND(IF(RFR_spot_no_VA!AK119&lt;0,RFR_spot_no_VA!AK119+VA!AK119,RFR_spot_no_VA!AK119-Shocks!$D119*ABS(RFR_spot_no_VA!AK119)+VA!AK119),5)</f>
        <v>2.7900000000000001E-2</v>
      </c>
      <c r="AL119" s="20"/>
      <c r="AM119" s="20">
        <f>ROUND(IF(RFR_spot_no_VA!AM119&lt;0,RFR_spot_no_VA!AM119+VA!AM119,RFR_spot_no_VA!AM119-Shocks!$D119*ABS(RFR_spot_no_VA!AM119)+VA!AM119),5)</f>
        <v>2.767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327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959999999999999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22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1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743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17E-2</v>
      </c>
      <c r="AI120" s="25"/>
      <c r="AJ120" s="25">
        <f>ROUND(IF(RFR_spot_no_VA!AJ120&lt;0,RFR_spot_no_VA!AJ120+VA!AJ120,RFR_spot_no_VA!AJ120-Shocks!$D120*ABS(RFR_spot_no_VA!AJ120)+VA!AJ120),5)</f>
        <v>2.6550000000000001E-2</v>
      </c>
      <c r="AK120" s="25">
        <f>ROUND(IF(RFR_spot_no_VA!AK120&lt;0,RFR_spot_no_VA!AK120+VA!AK120,RFR_spot_no_VA!AK120-Shocks!$D120*ABS(RFR_spot_no_VA!AK120)+VA!AK120),5)</f>
        <v>2.7900000000000001E-2</v>
      </c>
      <c r="AL120" s="25"/>
      <c r="AM120" s="25">
        <f>ROUND(IF(RFR_spot_no_VA!AM120&lt;0,RFR_spot_no_VA!AM120+VA!AM120,RFR_spot_no_VA!AM120-Shocks!$D120*ABS(RFR_spot_no_VA!AM120)+VA!AM120),5)</f>
        <v>2.767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333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959999999999999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23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14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743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17E-2</v>
      </c>
      <c r="AI121" s="20"/>
      <c r="AJ121" s="20">
        <f>ROUND(IF(RFR_spot_no_VA!AJ121&lt;0,RFR_spot_no_VA!AJ121+VA!AJ121,RFR_spot_no_VA!AJ121-Shocks!$D121*ABS(RFR_spot_no_VA!AJ121)+VA!AJ121),5)</f>
        <v>2.6550000000000001E-2</v>
      </c>
      <c r="AK121" s="20">
        <f>ROUND(IF(RFR_spot_no_VA!AK121&lt;0,RFR_spot_no_VA!AK121+VA!AK121,RFR_spot_no_VA!AK121-Shocks!$D121*ABS(RFR_spot_no_VA!AK121)+VA!AK121),5)</f>
        <v>2.7900000000000001E-2</v>
      </c>
      <c r="AL121" s="20"/>
      <c r="AM121" s="20">
        <f>ROUND(IF(RFR_spot_no_VA!AM121&lt;0,RFR_spot_no_VA!AM121+VA!AM121,RFR_spot_no_VA!AM121-Shocks!$D121*ABS(RFR_spot_no_VA!AM121)+VA!AM121),5)</f>
        <v>2.767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3369999999999998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959999999999999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239999999999999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15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743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179999999999999E-2</v>
      </c>
      <c r="AI122" s="20"/>
      <c r="AJ122" s="20">
        <f>ROUND(IF(RFR_spot_no_VA!AJ122&lt;0,RFR_spot_no_VA!AJ122+VA!AJ122,RFR_spot_no_VA!AJ122-Shocks!$D122*ABS(RFR_spot_no_VA!AJ122)+VA!AJ122),5)</f>
        <v>2.656E-2</v>
      </c>
      <c r="AK122" s="20">
        <f>ROUND(IF(RFR_spot_no_VA!AK122&lt;0,RFR_spot_no_VA!AK122+VA!AK122,RFR_spot_no_VA!AK122-Shocks!$D122*ABS(RFR_spot_no_VA!AK122)+VA!AK122),5)</f>
        <v>2.7890000000000002E-2</v>
      </c>
      <c r="AL122" s="20"/>
      <c r="AM122" s="20">
        <f>ROUND(IF(RFR_spot_no_VA!AM122&lt;0,RFR_spot_no_VA!AM122+VA!AM122,RFR_spot_no_VA!AM122-Shocks!$D122*ABS(RFR_spot_no_VA!AM122)+VA!AM122),5)</f>
        <v>2.767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34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959999999999999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249999999999999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15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743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179999999999999E-2</v>
      </c>
      <c r="AI123" s="20"/>
      <c r="AJ123" s="20">
        <f>ROUND(IF(RFR_spot_no_VA!AJ123&lt;0,RFR_spot_no_VA!AJ123+VA!AJ123,RFR_spot_no_VA!AJ123-Shocks!$D123*ABS(RFR_spot_no_VA!AJ123)+VA!AJ123),5)</f>
        <v>2.657E-2</v>
      </c>
      <c r="AK123" s="20">
        <f>ROUND(IF(RFR_spot_no_VA!AK123&lt;0,RFR_spot_no_VA!AK123+VA!AK123,RFR_spot_no_VA!AK123-Shocks!$D123*ABS(RFR_spot_no_VA!AK123)+VA!AK123),5)</f>
        <v>2.7890000000000002E-2</v>
      </c>
      <c r="AL123" s="20"/>
      <c r="AM123" s="20">
        <f>ROUND(IF(RFR_spot_no_VA!AM123&lt;0,RFR_spot_no_VA!AM123+VA!AM123,RFR_spot_no_VA!AM123-Shocks!$D123*ABS(RFR_spot_no_VA!AM123)+VA!AM123),5)</f>
        <v>2.767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344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959999999999999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270000000000002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17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743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189999999999999E-2</v>
      </c>
      <c r="AI124" s="20"/>
      <c r="AJ124" s="20">
        <f>ROUND(IF(RFR_spot_no_VA!AJ124&lt;0,RFR_spot_no_VA!AJ124+VA!AJ124,RFR_spot_no_VA!AJ124-Shocks!$D124*ABS(RFR_spot_no_VA!AJ124)+VA!AJ124),5)</f>
        <v>2.6579999999999999E-2</v>
      </c>
      <c r="AK124" s="20">
        <f>ROUND(IF(RFR_spot_no_VA!AK124&lt;0,RFR_spot_no_VA!AK124+VA!AK124,RFR_spot_no_VA!AK124-Shocks!$D124*ABS(RFR_spot_no_VA!AK124)+VA!AK124),5)</f>
        <v>2.7890000000000002E-2</v>
      </c>
      <c r="AL124" s="20"/>
      <c r="AM124" s="20">
        <f>ROUND(IF(RFR_spot_no_VA!AM124&lt;0,RFR_spot_no_VA!AM124+VA!AM124,RFR_spot_no_VA!AM124-Shocks!$D124*ABS(RFR_spot_no_VA!AM124)+VA!AM124),5)</f>
        <v>2.767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34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949999999999999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270000000000002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20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743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189999999999999E-2</v>
      </c>
      <c r="AI125" s="25"/>
      <c r="AJ125" s="25">
        <f>ROUND(IF(RFR_spot_no_VA!AJ125&lt;0,RFR_spot_no_VA!AJ125+VA!AJ125,RFR_spot_no_VA!AJ125-Shocks!$D125*ABS(RFR_spot_no_VA!AJ125)+VA!AJ125),5)</f>
        <v>2.6589999999999999E-2</v>
      </c>
      <c r="AK125" s="25">
        <f>ROUND(IF(RFR_spot_no_VA!AK125&lt;0,RFR_spot_no_VA!AK125+VA!AK125,RFR_spot_no_VA!AK125-Shocks!$D125*ABS(RFR_spot_no_VA!AK125)+VA!AK125),5)</f>
        <v>2.7879999999999999E-2</v>
      </c>
      <c r="AL125" s="25"/>
      <c r="AM125" s="25">
        <f>ROUND(IF(RFR_spot_no_VA!AM125&lt;0,RFR_spot_no_VA!AM125+VA!AM125,RFR_spot_no_VA!AM125-Shocks!$D125*ABS(RFR_spot_no_VA!AM125)+VA!AM125),5)</f>
        <v>2.767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352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949999999999999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29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20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743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189999999999999E-2</v>
      </c>
      <c r="AI126" s="20"/>
      <c r="AJ126" s="20">
        <f>ROUND(IF(RFR_spot_no_VA!AJ126&lt;0,RFR_spot_no_VA!AJ126+VA!AJ126,RFR_spot_no_VA!AJ126-Shocks!$D126*ABS(RFR_spot_no_VA!AJ126)+VA!AJ126),5)</f>
        <v>2.6589999999999999E-2</v>
      </c>
      <c r="AK126" s="20">
        <f>ROUND(IF(RFR_spot_no_VA!AK126&lt;0,RFR_spot_no_VA!AK126+VA!AK126,RFR_spot_no_VA!AK126-Shocks!$D126*ABS(RFR_spot_no_VA!AK126)+VA!AK126),5)</f>
        <v>2.7879999999999999E-2</v>
      </c>
      <c r="AL126" s="20"/>
      <c r="AM126" s="20">
        <f>ROUND(IF(RFR_spot_no_VA!AM126&lt;0,RFR_spot_no_VA!AM126+VA!AM126,RFR_spot_no_VA!AM126-Shocks!$D126*ABS(RFR_spot_no_VA!AM126)+VA!AM126),5)</f>
        <v>2.767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357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949999999999999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3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2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743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189999999999999E-2</v>
      </c>
      <c r="AI127" s="20"/>
      <c r="AJ127" s="20">
        <f>ROUND(IF(RFR_spot_no_VA!AJ127&lt;0,RFR_spot_no_VA!AJ127+VA!AJ127,RFR_spot_no_VA!AJ127-Shocks!$D127*ABS(RFR_spot_no_VA!AJ127)+VA!AJ127),5)</f>
        <v>2.6610000000000002E-2</v>
      </c>
      <c r="AK127" s="20">
        <f>ROUND(IF(RFR_spot_no_VA!AK127&lt;0,RFR_spot_no_VA!AK127+VA!AK127,RFR_spot_no_VA!AK127-Shocks!$D127*ABS(RFR_spot_no_VA!AK127)+VA!AK127),5)</f>
        <v>2.7879999999999999E-2</v>
      </c>
      <c r="AL127" s="20"/>
      <c r="AM127" s="20">
        <f>ROUND(IF(RFR_spot_no_VA!AM127&lt;0,RFR_spot_no_VA!AM127+VA!AM127,RFR_spot_no_VA!AM127-Shocks!$D127*ABS(RFR_spot_no_VA!AM127)+VA!AM127),5)</f>
        <v>2.7660000000000001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359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949999999999999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3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2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744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189999999999999E-2</v>
      </c>
      <c r="AI128" s="20"/>
      <c r="AJ128" s="20">
        <f>ROUND(IF(RFR_spot_no_VA!AJ128&lt;0,RFR_spot_no_VA!AJ128+VA!AJ128,RFR_spot_no_VA!AJ128-Shocks!$D128*ABS(RFR_spot_no_VA!AJ128)+VA!AJ128),5)</f>
        <v>2.6610000000000002E-2</v>
      </c>
      <c r="AK128" s="20">
        <f>ROUND(IF(RFR_spot_no_VA!AK128&lt;0,RFR_spot_no_VA!AK128+VA!AK128,RFR_spot_no_VA!AK128-Shocks!$D128*ABS(RFR_spot_no_VA!AK128)+VA!AK128),5)</f>
        <v>2.7879999999999999E-2</v>
      </c>
      <c r="AL128" s="20"/>
      <c r="AM128" s="20">
        <f>ROUND(IF(RFR_spot_no_VA!AM128&lt;0,RFR_spot_no_VA!AM128+VA!AM128,RFR_spot_no_VA!AM128-Shocks!$D128*ABS(RFR_spot_no_VA!AM128)+VA!AM128),5)</f>
        <v>2.7660000000000001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364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94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32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23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744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199999999999998E-2</v>
      </c>
      <c r="AI129" s="20"/>
      <c r="AJ129" s="20">
        <f>ROUND(IF(RFR_spot_no_VA!AJ129&lt;0,RFR_spot_no_VA!AJ129+VA!AJ129,RFR_spot_no_VA!AJ129-Shocks!$D129*ABS(RFR_spot_no_VA!AJ129)+VA!AJ129),5)</f>
        <v>2.6620000000000001E-2</v>
      </c>
      <c r="AK129" s="20">
        <f>ROUND(IF(RFR_spot_no_VA!AK129&lt;0,RFR_spot_no_VA!AK129+VA!AK129,RFR_spot_no_VA!AK129-Shocks!$D129*ABS(RFR_spot_no_VA!AK129)+VA!AK129),5)</f>
        <v>2.7869999999999999E-2</v>
      </c>
      <c r="AL129" s="20"/>
      <c r="AM129" s="20">
        <f>ROUND(IF(RFR_spot_no_VA!AM129&lt;0,RFR_spot_no_VA!AM129+VA!AM129,RFR_spot_no_VA!AM129-Shocks!$D129*ABS(RFR_spot_no_VA!AM129)+VA!AM129),5)</f>
        <v>2.7660000000000001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368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93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32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24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744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199999999999998E-2</v>
      </c>
      <c r="AI130" s="25"/>
      <c r="AJ130" s="25">
        <f>ROUND(IF(RFR_spot_no_VA!AJ130&lt;0,RFR_spot_no_VA!AJ130+VA!AJ130,RFR_spot_no_VA!AJ130-Shocks!$D130*ABS(RFR_spot_no_VA!AJ130)+VA!AJ130),5)</f>
        <v>2.6630000000000001E-2</v>
      </c>
      <c r="AK130" s="25">
        <f>ROUND(IF(RFR_spot_no_VA!AK130&lt;0,RFR_spot_no_VA!AK130+VA!AK130,RFR_spot_no_VA!AK130-Shocks!$D130*ABS(RFR_spot_no_VA!AK130)+VA!AK130),5)</f>
        <v>2.7869999999999999E-2</v>
      </c>
      <c r="AL130" s="25"/>
      <c r="AM130" s="25">
        <f>ROUND(IF(RFR_spot_no_VA!AM130&lt;0,RFR_spot_no_VA!AM130+VA!AM130,RFR_spot_no_VA!AM130-Shocks!$D130*ABS(RFR_spot_no_VA!AM130)+VA!AM130),5)</f>
        <v>2.7660000000000001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3709999999999998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93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33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25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744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210000000000002E-2</v>
      </c>
      <c r="AI131" s="20"/>
      <c r="AJ131" s="20">
        <f>ROUND(IF(RFR_spot_no_VA!AJ131&lt;0,RFR_spot_no_VA!AJ131+VA!AJ131,RFR_spot_no_VA!AJ131-Shocks!$D131*ABS(RFR_spot_no_VA!AJ131)+VA!AJ131),5)</f>
        <v>2.664E-2</v>
      </c>
      <c r="AK131" s="20">
        <f>ROUND(IF(RFR_spot_no_VA!AK131&lt;0,RFR_spot_no_VA!AK131+VA!AK131,RFR_spot_no_VA!AK131-Shocks!$D131*ABS(RFR_spot_no_VA!AK131)+VA!AK131),5)</f>
        <v>2.7869999999999999E-2</v>
      </c>
      <c r="AL131" s="20"/>
      <c r="AM131" s="20">
        <f>ROUND(IF(RFR_spot_no_VA!AM131&lt;0,RFR_spot_no_VA!AM131+VA!AM131,RFR_spot_no_VA!AM131-Shocks!$D131*ABS(RFR_spot_no_VA!AM131)+VA!AM131),5)</f>
        <v>2.7660000000000001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375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93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360000000000001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27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744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210000000000002E-2</v>
      </c>
      <c r="AI132" s="20"/>
      <c r="AJ132" s="20">
        <f>ROUND(IF(RFR_spot_no_VA!AJ132&lt;0,RFR_spot_no_VA!AJ132+VA!AJ132,RFR_spot_no_VA!AJ132-Shocks!$D132*ABS(RFR_spot_no_VA!AJ132)+VA!AJ132),5)</f>
        <v>2.664E-2</v>
      </c>
      <c r="AK132" s="20">
        <f>ROUND(IF(RFR_spot_no_VA!AK132&lt;0,RFR_spot_no_VA!AK132+VA!AK132,RFR_spot_no_VA!AK132-Shocks!$D132*ABS(RFR_spot_no_VA!AK132)+VA!AK132),5)</f>
        <v>2.7869999999999999E-2</v>
      </c>
      <c r="AL132" s="20"/>
      <c r="AM132" s="20">
        <f>ROUND(IF(RFR_spot_no_VA!AM132&lt;0,RFR_spot_no_VA!AM132+VA!AM132,RFR_spot_no_VA!AM132-Shocks!$D132*ABS(RFR_spot_no_VA!AM132)+VA!AM132),5)</f>
        <v>2.7660000000000001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377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93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360000000000001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29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745999999999999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210000000000002E-2</v>
      </c>
      <c r="AI133" s="20"/>
      <c r="AJ133" s="20">
        <f>ROUND(IF(RFR_spot_no_VA!AJ133&lt;0,RFR_spot_no_VA!AJ133+VA!AJ133,RFR_spot_no_VA!AJ133-Shocks!$D133*ABS(RFR_spot_no_VA!AJ133)+VA!AJ133),5)</f>
        <v>2.666E-2</v>
      </c>
      <c r="AK133" s="20">
        <f>ROUND(IF(RFR_spot_no_VA!AK133&lt;0,RFR_spot_no_VA!AK133+VA!AK133,RFR_spot_no_VA!AK133-Shocks!$D133*ABS(RFR_spot_no_VA!AK133)+VA!AK133),5)</f>
        <v>2.7859999999999999E-2</v>
      </c>
      <c r="AL133" s="20"/>
      <c r="AM133" s="20">
        <f>ROUND(IF(RFR_spot_no_VA!AM133&lt;0,RFR_spot_no_VA!AM133+VA!AM133,RFR_spot_no_VA!AM133-Shocks!$D133*ABS(RFR_spot_no_VA!AM133)+VA!AM133),5)</f>
        <v>2.7660000000000001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382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93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37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29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745999999999999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220000000000001E-2</v>
      </c>
      <c r="AI134" s="20"/>
      <c r="AJ134" s="20">
        <f>ROUND(IF(RFR_spot_no_VA!AJ134&lt;0,RFR_spot_no_VA!AJ134+VA!AJ134,RFR_spot_no_VA!AJ134-Shocks!$D134*ABS(RFR_spot_no_VA!AJ134)+VA!AJ134),5)</f>
        <v>2.666E-2</v>
      </c>
      <c r="AK134" s="20">
        <f>ROUND(IF(RFR_spot_no_VA!AK134&lt;0,RFR_spot_no_VA!AK134+VA!AK134,RFR_spot_no_VA!AK134-Shocks!$D134*ABS(RFR_spot_no_VA!AK134)+VA!AK134),5)</f>
        <v>2.7859999999999999E-2</v>
      </c>
      <c r="AL134" s="20"/>
      <c r="AM134" s="20">
        <f>ROUND(IF(RFR_spot_no_VA!AM134&lt;0,RFR_spot_no_VA!AM134+VA!AM134,RFR_spot_no_VA!AM134-Shocks!$D134*ABS(RFR_spot_no_VA!AM134)+VA!AM134),5)</f>
        <v>2.7660000000000001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385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92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39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745999999999999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220000000000001E-2</v>
      </c>
      <c r="AI135" s="25"/>
      <c r="AJ135" s="25">
        <f>ROUND(IF(RFR_spot_no_VA!AJ135&lt;0,RFR_spot_no_VA!AJ135+VA!AJ135,RFR_spot_no_VA!AJ135-Shocks!$D135*ABS(RFR_spot_no_VA!AJ135)+VA!AJ135),5)</f>
        <v>2.6669999999999999E-2</v>
      </c>
      <c r="AK135" s="25">
        <f>ROUND(IF(RFR_spot_no_VA!AK135&lt;0,RFR_spot_no_VA!AK135+VA!AK135,RFR_spot_no_VA!AK135-Shocks!$D135*ABS(RFR_spot_no_VA!AK135)+VA!AK135),5)</f>
        <v>2.7859999999999999E-2</v>
      </c>
      <c r="AL135" s="25"/>
      <c r="AM135" s="25">
        <f>ROUND(IF(RFR_spot_no_VA!AM135&lt;0,RFR_spot_no_VA!AM135+VA!AM135,RFR_spot_no_VA!AM135-Shocks!$D135*ABS(RFR_spot_no_VA!AM135)+VA!AM135),5)</f>
        <v>2.7660000000000001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89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92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3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3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745999999999999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220000000000001E-2</v>
      </c>
      <c r="AI136" s="20"/>
      <c r="AJ136" s="20">
        <f>ROUND(IF(RFR_spot_no_VA!AJ136&lt;0,RFR_spot_no_VA!AJ136+VA!AJ136,RFR_spot_no_VA!AJ136-Shocks!$D136*ABS(RFR_spot_no_VA!AJ136)+VA!AJ136),5)</f>
        <v>2.6679999999999999E-2</v>
      </c>
      <c r="AK136" s="20">
        <f>ROUND(IF(RFR_spot_no_VA!AK136&lt;0,RFR_spot_no_VA!AK136+VA!AK136,RFR_spot_no_VA!AK136-Shocks!$D136*ABS(RFR_spot_no_VA!AK136)+VA!AK136),5)</f>
        <v>2.7859999999999999E-2</v>
      </c>
      <c r="AL136" s="20"/>
      <c r="AM136" s="20">
        <f>ROUND(IF(RFR_spot_no_VA!AM136&lt;0,RFR_spot_no_VA!AM136+VA!AM136,RFR_spot_no_VA!AM136-Shocks!$D136*ABS(RFR_spot_no_VA!AM136)+VA!AM136),5)</f>
        <v>2.7660000000000001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9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92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4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32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7449999999999999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230000000000001E-2</v>
      </c>
      <c r="AI137" s="20"/>
      <c r="AJ137" s="20">
        <f>ROUND(IF(RFR_spot_no_VA!AJ137&lt;0,RFR_spot_no_VA!AJ137+VA!AJ137,RFR_spot_no_VA!AJ137-Shocks!$D137*ABS(RFR_spot_no_VA!AJ137)+VA!AJ137),5)</f>
        <v>2.6679999999999999E-2</v>
      </c>
      <c r="AK137" s="20">
        <f>ROUND(IF(RFR_spot_no_VA!AK137&lt;0,RFR_spot_no_VA!AK137+VA!AK137,RFR_spot_no_VA!AK137-Shocks!$D137*ABS(RFR_spot_no_VA!AK137)+VA!AK137),5)</f>
        <v>2.785E-2</v>
      </c>
      <c r="AL137" s="20"/>
      <c r="AM137" s="20">
        <f>ROUND(IF(RFR_spot_no_VA!AM137&lt;0,RFR_spot_no_VA!AM137+VA!AM137,RFR_spot_no_VA!AM137-Shocks!$D137*ABS(RFR_spot_no_VA!AM137)+VA!AM137),5)</f>
        <v>2.7660000000000001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94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92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409999999999999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32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7449999999999999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230000000000001E-2</v>
      </c>
      <c r="AI138" s="20"/>
      <c r="AJ138" s="20">
        <f>ROUND(IF(RFR_spot_no_VA!AJ138&lt;0,RFR_spot_no_VA!AJ138+VA!AJ138,RFR_spot_no_VA!AJ138-Shocks!$D138*ABS(RFR_spot_no_VA!AJ138)+VA!AJ138),5)</f>
        <v>2.6689999999999998E-2</v>
      </c>
      <c r="AK138" s="20">
        <f>ROUND(IF(RFR_spot_no_VA!AK138&lt;0,RFR_spot_no_VA!AK138+VA!AK138,RFR_spot_no_VA!AK138-Shocks!$D138*ABS(RFR_spot_no_VA!AK138)+VA!AK138),5)</f>
        <v>2.785E-2</v>
      </c>
      <c r="AL138" s="20"/>
      <c r="AM138" s="20">
        <f>ROUND(IF(RFR_spot_no_VA!AM138&lt;0,RFR_spot_no_VA!AM138+VA!AM138,RFR_spot_no_VA!AM138-Shocks!$D138*ABS(RFR_spot_no_VA!AM138)+VA!AM138),5)</f>
        <v>2.7650000000000001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98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92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429999999999999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34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745999999999999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24E-2</v>
      </c>
      <c r="AI139" s="20"/>
      <c r="AJ139" s="20">
        <f>ROUND(IF(RFR_spot_no_VA!AJ139&lt;0,RFR_spot_no_VA!AJ139+VA!AJ139,RFR_spot_no_VA!AJ139-Shocks!$D139*ABS(RFR_spot_no_VA!AJ139)+VA!AJ139),5)</f>
        <v>2.6700000000000002E-2</v>
      </c>
      <c r="AK139" s="20">
        <f>ROUND(IF(RFR_spot_no_VA!AK139&lt;0,RFR_spot_no_VA!AK139+VA!AK139,RFR_spot_no_VA!AK139-Shocks!$D139*ABS(RFR_spot_no_VA!AK139)+VA!AK139),5)</f>
        <v>2.785E-2</v>
      </c>
      <c r="AL139" s="20"/>
      <c r="AM139" s="20">
        <f>ROUND(IF(RFR_spot_no_VA!AM139&lt;0,RFR_spot_no_VA!AM139+VA!AM139,RFR_spot_no_VA!AM139-Shocks!$D139*ABS(RFR_spot_no_VA!AM139)+VA!AM139),5)</f>
        <v>2.7650000000000001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4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910000000000001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42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36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745999999999999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230000000000001E-2</v>
      </c>
      <c r="AI140" s="25"/>
      <c r="AJ140" s="25">
        <f>ROUND(IF(RFR_spot_no_VA!AJ140&lt;0,RFR_spot_no_VA!AJ140+VA!AJ140,RFR_spot_no_VA!AJ140-Shocks!$D140*ABS(RFR_spot_no_VA!AJ140)+VA!AJ140),5)</f>
        <v>2.6710000000000001E-2</v>
      </c>
      <c r="AK140" s="25">
        <f>ROUND(IF(RFR_spot_no_VA!AK140&lt;0,RFR_spot_no_VA!AK140+VA!AK140,RFR_spot_no_VA!AK140-Shocks!$D140*ABS(RFR_spot_no_VA!AK140)+VA!AK140),5)</f>
        <v>2.785E-2</v>
      </c>
      <c r="AL140" s="25"/>
      <c r="AM140" s="25">
        <f>ROUND(IF(RFR_spot_no_VA!AM140&lt;0,RFR_spot_no_VA!AM140+VA!AM140,RFR_spot_no_VA!AM140-Shocks!$D140*ABS(RFR_spot_no_VA!AM140)+VA!AM140),5)</f>
        <v>2.7650000000000001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403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910000000000001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440000000000002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36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7459999999999998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230000000000001E-2</v>
      </c>
      <c r="AI141" s="20"/>
      <c r="AJ141" s="20">
        <f>ROUND(IF(RFR_spot_no_VA!AJ141&lt;0,RFR_spot_no_VA!AJ141+VA!AJ141,RFR_spot_no_VA!AJ141-Shocks!$D141*ABS(RFR_spot_no_VA!AJ141)+VA!AJ141),5)</f>
        <v>2.6710000000000001E-2</v>
      </c>
      <c r="AK141" s="20">
        <f>ROUND(IF(RFR_spot_no_VA!AK141&lt;0,RFR_spot_no_VA!AK141+VA!AK141,RFR_spot_no_VA!AK141-Shocks!$D141*ABS(RFR_spot_no_VA!AK141)+VA!AK141),5)</f>
        <v>2.785E-2</v>
      </c>
      <c r="AL141" s="20"/>
      <c r="AM141" s="20">
        <f>ROUND(IF(RFR_spot_no_VA!AM141&lt;0,RFR_spot_no_VA!AM141+VA!AM141,RFR_spot_no_VA!AM141-Shocks!$D141*ABS(RFR_spot_no_VA!AM141)+VA!AM141),5)</f>
        <v>2.7650000000000001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40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900000000000001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450000000000001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37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745999999999999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24E-2</v>
      </c>
      <c r="AI142" s="20"/>
      <c r="AJ142" s="20">
        <f>ROUND(IF(RFR_spot_no_VA!AJ142&lt;0,RFR_spot_no_VA!AJ142+VA!AJ142,RFR_spot_no_VA!AJ142-Shocks!$D142*ABS(RFR_spot_no_VA!AJ142)+VA!AJ142),5)</f>
        <v>2.6720000000000001E-2</v>
      </c>
      <c r="AK142" s="20">
        <f>ROUND(IF(RFR_spot_no_VA!AK142&lt;0,RFR_spot_no_VA!AK142+VA!AK142,RFR_spot_no_VA!AK142-Shocks!$D142*ABS(RFR_spot_no_VA!AK142)+VA!AK142),5)</f>
        <v>2.784E-2</v>
      </c>
      <c r="AL142" s="20"/>
      <c r="AM142" s="20">
        <f>ROUND(IF(RFR_spot_no_VA!AM142&lt;0,RFR_spot_no_VA!AM142+VA!AM142,RFR_spot_no_VA!AM142-Shocks!$D142*ABS(RFR_spot_no_VA!AM142)+VA!AM142),5)</f>
        <v>2.7650000000000001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4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900000000000001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450000000000001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3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745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24E-2</v>
      </c>
      <c r="AI143" s="20"/>
      <c r="AJ143" s="20">
        <f>ROUND(IF(RFR_spot_no_VA!AJ143&lt;0,RFR_spot_no_VA!AJ143+VA!AJ143,RFR_spot_no_VA!AJ143-Shocks!$D143*ABS(RFR_spot_no_VA!AJ143)+VA!AJ143),5)</f>
        <v>2.673E-2</v>
      </c>
      <c r="AK143" s="20">
        <f>ROUND(IF(RFR_spot_no_VA!AK143&lt;0,RFR_spot_no_VA!AK143+VA!AK143,RFR_spot_no_VA!AK143-Shocks!$D143*ABS(RFR_spot_no_VA!AK143)+VA!AK143),5)</f>
        <v>2.784E-2</v>
      </c>
      <c r="AL143" s="20"/>
      <c r="AM143" s="20">
        <f>ROUND(IF(RFR_spot_no_VA!AM143&lt;0,RFR_spot_no_VA!AM143+VA!AM143,RFR_spot_no_VA!AM143-Shocks!$D143*ABS(RFR_spot_no_VA!AM143)+VA!AM143),5)</f>
        <v>2.7650000000000001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412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900000000000001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460000000000001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3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745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24E-2</v>
      </c>
      <c r="AI144" s="20"/>
      <c r="AJ144" s="20">
        <f>ROUND(IF(RFR_spot_no_VA!AJ144&lt;0,RFR_spot_no_VA!AJ144+VA!AJ144,RFR_spot_no_VA!AJ144-Shocks!$D144*ABS(RFR_spot_no_VA!AJ144)+VA!AJ144),5)</f>
        <v>2.673E-2</v>
      </c>
      <c r="AK144" s="20">
        <f>ROUND(IF(RFR_spot_no_VA!AK144&lt;0,RFR_spot_no_VA!AK144+VA!AK144,RFR_spot_no_VA!AK144-Shocks!$D144*ABS(RFR_spot_no_VA!AK144)+VA!AK144),5)</f>
        <v>2.784E-2</v>
      </c>
      <c r="AL144" s="20"/>
      <c r="AM144" s="20">
        <f>ROUND(IF(RFR_spot_no_VA!AM144&lt;0,RFR_spot_no_VA!AM144+VA!AM144,RFR_spot_no_VA!AM144-Shocks!$D144*ABS(RFR_spot_no_VA!AM144)+VA!AM144),5)</f>
        <v>2.7650000000000001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416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900000000000001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47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4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7459999999999998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25E-2</v>
      </c>
      <c r="AI145" s="25"/>
      <c r="AJ145" s="25">
        <f>ROUND(IF(RFR_spot_no_VA!AJ145&lt;0,RFR_spot_no_VA!AJ145+VA!AJ145,RFR_spot_no_VA!AJ145-Shocks!$D145*ABS(RFR_spot_no_VA!AJ145)+VA!AJ145),5)</f>
        <v>2.674E-2</v>
      </c>
      <c r="AK145" s="25">
        <f>ROUND(IF(RFR_spot_no_VA!AK145&lt;0,RFR_spot_no_VA!AK145+VA!AK145,RFR_spot_no_VA!AK145-Shocks!$D145*ABS(RFR_spot_no_VA!AK145)+VA!AK145),5)</f>
        <v>2.784E-2</v>
      </c>
      <c r="AL145" s="25"/>
      <c r="AM145" s="25">
        <f>ROUND(IF(RFR_spot_no_VA!AM145&lt;0,RFR_spot_no_VA!AM145+VA!AM145,RFR_spot_no_VA!AM145-Shocks!$D145*ABS(RFR_spot_no_VA!AM145)+VA!AM145),5)</f>
        <v>2.7650000000000001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41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900000000000001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4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40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747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25E-2</v>
      </c>
      <c r="AI146" s="20"/>
      <c r="AJ146" s="20">
        <f>ROUND(IF(RFR_spot_no_VA!AJ146&lt;0,RFR_spot_no_VA!AJ146+VA!AJ146,RFR_spot_no_VA!AJ146-Shocks!$D146*ABS(RFR_spot_no_VA!AJ146)+VA!AJ146),5)</f>
        <v>2.674E-2</v>
      </c>
      <c r="AK146" s="20">
        <f>ROUND(IF(RFR_spot_no_VA!AK146&lt;0,RFR_spot_no_VA!AK146+VA!AK146,RFR_spot_no_VA!AK146-Shocks!$D146*ABS(RFR_spot_no_VA!AK146)+VA!AK146),5)</f>
        <v>2.784E-2</v>
      </c>
      <c r="AL146" s="20"/>
      <c r="AM146" s="20">
        <f>ROUND(IF(RFR_spot_no_VA!AM146&lt;0,RFR_spot_no_VA!AM146+VA!AM146,RFR_spot_no_VA!AM146-Shocks!$D146*ABS(RFR_spot_no_VA!AM146)+VA!AM146),5)</f>
        <v>2.7650000000000001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421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900000000000001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49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41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747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25E-2</v>
      </c>
      <c r="AI147" s="20"/>
      <c r="AJ147" s="20">
        <f>ROUND(IF(RFR_spot_no_VA!AJ147&lt;0,RFR_spot_no_VA!AJ147+VA!AJ147,RFR_spot_no_VA!AJ147-Shocks!$D147*ABS(RFR_spot_no_VA!AJ147)+VA!AJ147),5)</f>
        <v>2.6749999999999999E-2</v>
      </c>
      <c r="AK147" s="20">
        <f>ROUND(IF(RFR_spot_no_VA!AK147&lt;0,RFR_spot_no_VA!AK147+VA!AK147,RFR_spot_no_VA!AK147-Shocks!$D147*ABS(RFR_spot_no_VA!AK147)+VA!AK147),5)</f>
        <v>2.7830000000000001E-2</v>
      </c>
      <c r="AL147" s="20"/>
      <c r="AM147" s="20">
        <f>ROUND(IF(RFR_spot_no_VA!AM147&lt;0,RFR_spot_no_VA!AM147+VA!AM147,RFR_spot_no_VA!AM147-Shocks!$D147*ABS(RFR_spot_no_VA!AM147)+VA!AM147),5)</f>
        <v>2.7650000000000001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42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890000000000002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49999999999999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41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747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25E-2</v>
      </c>
      <c r="AI148" s="20"/>
      <c r="AJ148" s="20">
        <f>ROUND(IF(RFR_spot_no_VA!AJ148&lt;0,RFR_spot_no_VA!AJ148+VA!AJ148,RFR_spot_no_VA!AJ148-Shocks!$D148*ABS(RFR_spot_no_VA!AJ148)+VA!AJ148),5)</f>
        <v>2.6759999999999999E-2</v>
      </c>
      <c r="AK148" s="20">
        <f>ROUND(IF(RFR_spot_no_VA!AK148&lt;0,RFR_spot_no_VA!AK148+VA!AK148,RFR_spot_no_VA!AK148-Shocks!$D148*ABS(RFR_spot_no_VA!AK148)+VA!AK148),5)</f>
        <v>2.7830000000000001E-2</v>
      </c>
      <c r="AL148" s="20"/>
      <c r="AM148" s="20">
        <f>ROUND(IF(RFR_spot_no_VA!AM148&lt;0,RFR_spot_no_VA!AM148+VA!AM148,RFR_spot_no_VA!AM148-Shocks!$D148*ABS(RFR_spot_no_VA!AM148)+VA!AM148),5)</f>
        <v>2.7650000000000001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42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890000000000002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509999999999999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42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747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26E-2</v>
      </c>
      <c r="AI149" s="20"/>
      <c r="AJ149" s="20">
        <f>ROUND(IF(RFR_spot_no_VA!AJ149&lt;0,RFR_spot_no_VA!AJ149+VA!AJ149,RFR_spot_no_VA!AJ149-Shocks!$D149*ABS(RFR_spot_no_VA!AJ149)+VA!AJ149),5)</f>
        <v>2.6759999999999999E-2</v>
      </c>
      <c r="AK149" s="20">
        <f>ROUND(IF(RFR_spot_no_VA!AK149&lt;0,RFR_spot_no_VA!AK149+VA!AK149,RFR_spot_no_VA!AK149-Shocks!$D149*ABS(RFR_spot_no_VA!AK149)+VA!AK149),5)</f>
        <v>2.7830000000000001E-2</v>
      </c>
      <c r="AL149" s="20"/>
      <c r="AM149" s="20">
        <f>ROUND(IF(RFR_spot_no_VA!AM149&lt;0,RFR_spot_no_VA!AM149+VA!AM149,RFR_spot_no_VA!AM149-Shocks!$D149*ABS(RFR_spot_no_VA!AM149)+VA!AM149),5)</f>
        <v>2.7650000000000001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429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890000000000002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519999999999998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45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747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26E-2</v>
      </c>
      <c r="AI150" s="25"/>
      <c r="AJ150" s="25">
        <f>ROUND(IF(RFR_spot_no_VA!AJ150&lt;0,RFR_spot_no_VA!AJ150+VA!AJ150,RFR_spot_no_VA!AJ150-Shocks!$D150*ABS(RFR_spot_no_VA!AJ150)+VA!AJ150),5)</f>
        <v>2.6769999999999999E-2</v>
      </c>
      <c r="AK150" s="25">
        <f>ROUND(IF(RFR_spot_no_VA!AK150&lt;0,RFR_spot_no_VA!AK150+VA!AK150,RFR_spot_no_VA!AK150-Shocks!$D150*ABS(RFR_spot_no_VA!AK150)+VA!AK150),5)</f>
        <v>2.7830000000000001E-2</v>
      </c>
      <c r="AL150" s="25"/>
      <c r="AM150" s="25">
        <f>ROUND(IF(RFR_spot_no_VA!AM150&lt;0,RFR_spot_no_VA!AM150+VA!AM150,RFR_spot_no_VA!AM150-Shocks!$D150*ABS(RFR_spot_no_VA!AM150)+VA!AM150),5)</f>
        <v>2.7650000000000001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433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890000000000002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519999999999998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46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747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26E-2</v>
      </c>
      <c r="AI151" s="20"/>
      <c r="AJ151" s="20">
        <f>ROUND(IF(RFR_spot_no_VA!AJ151&lt;0,RFR_spot_no_VA!AJ151+VA!AJ151,RFR_spot_no_VA!AJ151-Shocks!$D151*ABS(RFR_spot_no_VA!AJ151)+VA!AJ151),5)</f>
        <v>2.6780000000000002E-2</v>
      </c>
      <c r="AK151" s="20">
        <f>ROUND(IF(RFR_spot_no_VA!AK151&lt;0,RFR_spot_no_VA!AK151+VA!AK151,RFR_spot_no_VA!AK151-Shocks!$D151*ABS(RFR_spot_no_VA!AK151)+VA!AK151),5)</f>
        <v>2.7830000000000001E-2</v>
      </c>
      <c r="AL151" s="20"/>
      <c r="AM151" s="20">
        <f>ROUND(IF(RFR_spot_no_VA!AM151&lt;0,RFR_spot_no_VA!AM151+VA!AM151,RFR_spot_no_VA!AM151-Shocks!$D151*ABS(RFR_spot_no_VA!AM151)+VA!AM151),5)</f>
        <v>2.7650000000000001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435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890000000000002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530000000000001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46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747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269999999999999E-2</v>
      </c>
      <c r="AI152" s="20"/>
      <c r="AJ152" s="20">
        <f>ROUND(IF(RFR_spot_no_VA!AJ152&lt;0,RFR_spot_no_VA!AJ152+VA!AJ152,RFR_spot_no_VA!AJ152-Shocks!$D152*ABS(RFR_spot_no_VA!AJ152)+VA!AJ152),5)</f>
        <v>2.6780000000000002E-2</v>
      </c>
      <c r="AK152" s="20">
        <f>ROUND(IF(RFR_spot_no_VA!AK152&lt;0,RFR_spot_no_VA!AK152+VA!AK152,RFR_spot_no_VA!AK152-Shocks!$D152*ABS(RFR_spot_no_VA!AK152)+VA!AK152),5)</f>
        <v>2.7820000000000001E-2</v>
      </c>
      <c r="AL152" s="20"/>
      <c r="AM152" s="20">
        <f>ROUND(IF(RFR_spot_no_VA!AM152&lt;0,RFR_spot_no_VA!AM152+VA!AM152,RFR_spot_no_VA!AM152-Shocks!$D152*ABS(RFR_spot_no_VA!AM152)+VA!AM152),5)</f>
        <v>2.7650000000000001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437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890000000000002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540000000000001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4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748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269999999999999E-2</v>
      </c>
      <c r="AI153" s="20"/>
      <c r="AJ153" s="20">
        <f>ROUND(IF(RFR_spot_no_VA!AJ153&lt;0,RFR_spot_no_VA!AJ153+VA!AJ153,RFR_spot_no_VA!AJ153-Shocks!$D153*ABS(RFR_spot_no_VA!AJ153)+VA!AJ153),5)</f>
        <v>2.6790000000000001E-2</v>
      </c>
      <c r="AK153" s="20">
        <f>ROUND(IF(RFR_spot_no_VA!AK153&lt;0,RFR_spot_no_VA!AK153+VA!AK153,RFR_spot_no_VA!AK153-Shocks!$D153*ABS(RFR_spot_no_VA!AK153)+VA!AK153),5)</f>
        <v>2.7820000000000001E-2</v>
      </c>
      <c r="AL153" s="20"/>
      <c r="AM153" s="20">
        <f>ROUND(IF(RFR_spot_no_VA!AM153&lt;0,RFR_spot_no_VA!AM153+VA!AM153,RFR_spot_no_VA!AM153-Shocks!$D153*ABS(RFR_spot_no_VA!AM153)+VA!AM153),5)</f>
        <v>2.7650000000000001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44000000000000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879999999999999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550000000000001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4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748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269999999999999E-2</v>
      </c>
      <c r="AI154" s="20"/>
      <c r="AJ154" s="20">
        <f>ROUND(IF(RFR_spot_no_VA!AJ154&lt;0,RFR_spot_no_VA!AJ154+VA!AJ154,RFR_spot_no_VA!AJ154-Shocks!$D154*ABS(RFR_spot_no_VA!AJ154)+VA!AJ154),5)</f>
        <v>2.6800000000000001E-2</v>
      </c>
      <c r="AK154" s="20">
        <f>ROUND(IF(RFR_spot_no_VA!AK154&lt;0,RFR_spot_no_VA!AK154+VA!AK154,RFR_spot_no_VA!AK154-Shocks!$D154*ABS(RFR_spot_no_VA!AK154)+VA!AK154),5)</f>
        <v>2.7820000000000001E-2</v>
      </c>
      <c r="AL154" s="20"/>
      <c r="AM154" s="20">
        <f>ROUND(IF(RFR_spot_no_VA!AM154&lt;0,RFR_spot_no_VA!AM154+VA!AM154,RFR_spot_no_VA!AM154-Shocks!$D154*ABS(RFR_spot_no_VA!AM154)+VA!AM154),5)</f>
        <v>2.7650000000000001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442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879999999999999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550000000000001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4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7480000000000001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279999999999999E-2</v>
      </c>
      <c r="AI155" s="25"/>
      <c r="AJ155" s="25">
        <f>ROUND(IF(RFR_spot_no_VA!AJ155&lt;0,RFR_spot_no_VA!AJ155+VA!AJ155,RFR_spot_no_VA!AJ155-Shocks!$D155*ABS(RFR_spot_no_VA!AJ155)+VA!AJ155),5)</f>
        <v>2.6790000000000001E-2</v>
      </c>
      <c r="AK155" s="25">
        <f>ROUND(IF(RFR_spot_no_VA!AK155&lt;0,RFR_spot_no_VA!AK155+VA!AK155,RFR_spot_no_VA!AK155-Shocks!$D155*ABS(RFR_spot_no_VA!AK155)+VA!AK155),5)</f>
        <v>2.7830000000000001E-2</v>
      </c>
      <c r="AL155" s="25"/>
      <c r="AM155" s="25">
        <f>ROUND(IF(RFR_spot_no_VA!AM155&lt;0,RFR_spot_no_VA!AM155+VA!AM155,RFR_spot_no_VA!AM155-Shocks!$D155*ABS(RFR_spot_no_VA!AM155)+VA!AM155),5)</f>
        <v>2.7650000000000001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445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869999999999999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56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4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7480000000000001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279999999999999E-2</v>
      </c>
      <c r="AI156" s="20"/>
      <c r="AJ156" s="20">
        <f>ROUND(IF(RFR_spot_no_VA!AJ156&lt;0,RFR_spot_no_VA!AJ156+VA!AJ156,RFR_spot_no_VA!AJ156-Shocks!$D156*ABS(RFR_spot_no_VA!AJ156)+VA!AJ156),5)</f>
        <v>2.6800000000000001E-2</v>
      </c>
      <c r="AK156" s="20">
        <f>ROUND(IF(RFR_spot_no_VA!AK156&lt;0,RFR_spot_no_VA!AK156+VA!AK156,RFR_spot_no_VA!AK156-Shocks!$D156*ABS(RFR_spot_no_VA!AK156)+VA!AK156),5)</f>
        <v>2.7830000000000001E-2</v>
      </c>
      <c r="AL156" s="20"/>
      <c r="AM156" s="20">
        <f>ROUND(IF(RFR_spot_no_VA!AM156&lt;0,RFR_spot_no_VA!AM156+VA!AM156,RFR_spot_no_VA!AM156-Shocks!$D156*ABS(RFR_spot_no_VA!AM156)+VA!AM156),5)</f>
        <v>2.7650000000000001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446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869999999999999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57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49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748000000000000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269999999999999E-2</v>
      </c>
      <c r="AI157" s="20"/>
      <c r="AJ157" s="20">
        <f>ROUND(IF(RFR_spot_no_VA!AJ157&lt;0,RFR_spot_no_VA!AJ157+VA!AJ157,RFR_spot_no_VA!AJ157-Shocks!$D157*ABS(RFR_spot_no_VA!AJ157)+VA!AJ157),5)</f>
        <v>2.681E-2</v>
      </c>
      <c r="AK157" s="20">
        <f>ROUND(IF(RFR_spot_no_VA!AK157&lt;0,RFR_spot_no_VA!AK157+VA!AK157,RFR_spot_no_VA!AK157-Shocks!$D157*ABS(RFR_spot_no_VA!AK157)+VA!AK157),5)</f>
        <v>2.7830000000000001E-2</v>
      </c>
      <c r="AL157" s="20"/>
      <c r="AM157" s="20">
        <f>ROUND(IF(RFR_spot_no_VA!AM157&lt;0,RFR_spot_no_VA!AM157+VA!AM157,RFR_spot_no_VA!AM157-Shocks!$D157*ABS(RFR_spot_no_VA!AM157)+VA!AM157),5)</f>
        <v>2.7650000000000001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450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869999999999999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579999999999999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50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74800000000000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269999999999999E-2</v>
      </c>
      <c r="AI158" s="20"/>
      <c r="AJ158" s="20">
        <f>ROUND(IF(RFR_spot_no_VA!AJ158&lt;0,RFR_spot_no_VA!AJ158+VA!AJ158,RFR_spot_no_VA!AJ158-Shocks!$D158*ABS(RFR_spot_no_VA!AJ158)+VA!AJ158),5)</f>
        <v>2.681E-2</v>
      </c>
      <c r="AK158" s="20">
        <f>ROUND(IF(RFR_spot_no_VA!AK158&lt;0,RFR_spot_no_VA!AK158+VA!AK158,RFR_spot_no_VA!AK158-Shocks!$D158*ABS(RFR_spot_no_VA!AK158)+VA!AK158),5)</f>
        <v>2.7820000000000001E-2</v>
      </c>
      <c r="AL158" s="20"/>
      <c r="AM158" s="20">
        <f>ROUND(IF(RFR_spot_no_VA!AM158&lt;0,RFR_spot_no_VA!AM158+VA!AM158,RFR_spot_no_VA!AM158-Shocks!$D158*ABS(RFR_spot_no_VA!AM158)+VA!AM158),5)</f>
        <v>2.7650000000000001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45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869999999999999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579999999999999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51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748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279999999999999E-2</v>
      </c>
      <c r="AI159" s="20"/>
      <c r="AJ159" s="20">
        <f>ROUND(IF(RFR_spot_no_VA!AJ159&lt;0,RFR_spot_no_VA!AJ159+VA!AJ159,RFR_spot_no_VA!AJ159-Shocks!$D159*ABS(RFR_spot_no_VA!AJ159)+VA!AJ159),5)</f>
        <v>2.682E-2</v>
      </c>
      <c r="AK159" s="20">
        <f>ROUND(IF(RFR_spot_no_VA!AK159&lt;0,RFR_spot_no_VA!AK159+VA!AK159,RFR_spot_no_VA!AK159-Shocks!$D159*ABS(RFR_spot_no_VA!AK159)+VA!AK159),5)</f>
        <v>2.7820000000000001E-2</v>
      </c>
      <c r="AL159" s="20"/>
      <c r="AM159" s="20">
        <f>ROUND(IF(RFR_spot_no_VA!AM159&lt;0,RFR_spot_no_VA!AM159+VA!AM159,RFR_spot_no_VA!AM159-Shocks!$D159*ABS(RFR_spot_no_VA!AM159)+VA!AM159),5)</f>
        <v>2.7650000000000001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453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869999999999999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57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51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747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279999999999999E-2</v>
      </c>
      <c r="AI160" s="25"/>
      <c r="AJ160" s="25">
        <f>ROUND(IF(RFR_spot_no_VA!AJ160&lt;0,RFR_spot_no_VA!AJ160+VA!AJ160,RFR_spot_no_VA!AJ160-Shocks!$D160*ABS(RFR_spot_no_VA!AJ160)+VA!AJ160),5)</f>
        <v>2.683E-2</v>
      </c>
      <c r="AK160" s="25">
        <f>ROUND(IF(RFR_spot_no_VA!AK160&lt;0,RFR_spot_no_VA!AK160+VA!AK160,RFR_spot_no_VA!AK160-Shocks!$D160*ABS(RFR_spot_no_VA!AK160)+VA!AK160),5)</f>
        <v>2.7820000000000001E-2</v>
      </c>
      <c r="AL160" s="25"/>
      <c r="AM160" s="25">
        <f>ROUND(IF(RFR_spot_no_VA!AM160&lt;0,RFR_spot_no_VA!AM160+VA!AM160,RFR_spot_no_VA!AM160-Shocks!$D160*ABS(RFR_spot_no_VA!AM160)+VA!AM160),5)</f>
        <v>2.7650000000000001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4570000000000002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869999999999999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33203125" style="34" customWidth="1"/>
    <col min="2" max="2" width="9.33203125" style="44" customWidth="1"/>
    <col min="3" max="3" width="4.44140625" style="34" customWidth="1"/>
    <col min="4" max="4" width="13.6640625" style="45" customWidth="1"/>
    <col min="5" max="5" width="11.6640625" style="45" customWidth="1"/>
    <col min="6" max="7" width="9.33203125" style="34" customWidth="1"/>
    <col min="8" max="16384" width="9.3320312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01-05T14:0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53363452</vt:i4>
  </property>
  <property fmtid="{D5CDD505-2E9C-101B-9397-08002B2CF9AE}" pid="4" name="_NewReviewCycle">
    <vt:lpwstr/>
  </property>
  <property fmtid="{D5CDD505-2E9C-101B-9397-08002B2CF9AE}" pid="5" name="_EmailSubject">
    <vt:lpwstr>For publication Tuesday 10th January please: Updates to Solvency II page and Solvency 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